ns="18:19" x14ac:dyDescent="0.25">
      <c r="R1184" s="146">
        <v>45874</v>
      </c>
      <c r="S1184" s="136">
        <v>218.8</v>
      </c>
    </row>
    <row r="1185" spans="18:19" x14ac:dyDescent="0.25">
      <c r="R1185" s="146">
        <v>45875</v>
      </c>
      <c r="S1185" s="136">
        <v>222.9</v>
      </c>
    </row>
    <row r="1186" spans="18:19" x14ac:dyDescent="0.25">
      <c r="R1186" s="146">
        <v>45876</v>
      </c>
      <c r="S1186" s="136">
        <v>222.4</v>
      </c>
    </row>
    <row r="1187" spans="18:19" x14ac:dyDescent="0.25">
      <c r="R1187" s="146">
        <v>45877</v>
      </c>
      <c r="S1187" s="136">
        <v>225.1</v>
      </c>
    </row>
    <row r="1188" spans="18:19" x14ac:dyDescent="0.25">
      <c r="R1188" s="146">
        <v>45880</v>
      </c>
      <c r="S1188" s="136">
        <v>223</v>
      </c>
    </row>
    <row r="1189" spans="18:19" x14ac:dyDescent="0.25">
      <c r="R1189" s="146">
        <v>45881</v>
      </c>
      <c r="S1189" s="136">
        <v>223.1</v>
      </c>
    </row>
    <row r="1190" spans="18:19" x14ac:dyDescent="0.25">
      <c r="R1190" s="146">
        <v>45882</v>
      </c>
      <c r="S1190" s="136">
        <v>227.8</v>
      </c>
    </row>
    <row r="1191" spans="18:19" x14ac:dyDescent="0.25">
      <c r="R1191" s="146">
        <v>45883</v>
      </c>
      <c r="S1191" s="136">
        <v>225.6</v>
      </c>
    </row>
    <row r="1192" spans="18:19" x14ac:dyDescent="0.25">
      <c r="R1192" s="146">
        <v>45884</v>
      </c>
      <c r="S1192" s="136">
        <v>224.1</v>
      </c>
    </row>
    <row r="1193" spans="18:19" x14ac:dyDescent="0.25">
      <c r="R1193" s="146">
        <v>45887</v>
      </c>
      <c r="S1193" s="136">
        <v>223.4</v>
      </c>
    </row>
    <row r="1194" spans="18:19" x14ac:dyDescent="0.25">
      <c r="R1194" s="146">
        <v>45888</v>
      </c>
      <c r="S1194" s="136">
        <v>233.7</v>
      </c>
    </row>
    <row r="1195" spans="18:19" x14ac:dyDescent="0.25">
      <c r="R1195" s="146">
        <v>45889</v>
      </c>
      <c r="S1195" s="136">
        <v>235</v>
      </c>
    </row>
    <row r="1196" spans="18:19" x14ac:dyDescent="0.25">
      <c r="R1196" s="146">
        <v>45890</v>
      </c>
      <c r="S1196" s="136">
        <v>236.8</v>
      </c>
    </row>
    <row r="1197" spans="18:19" x14ac:dyDescent="0.25">
      <c r="R1197" s="146">
        <v>45891</v>
      </c>
      <c r="S1197" s="136">
        <v>240.5</v>
      </c>
    </row>
    <row r="1198" spans="18:19" x14ac:dyDescent="0.25">
      <c r="R1198" s="146">
        <v>45895</v>
      </c>
      <c r="S1198" s="136">
        <v>242.3</v>
      </c>
    </row>
    <row r="1199" spans="18:19" x14ac:dyDescent="0.25">
      <c r="R1199" s="146">
        <v>45896</v>
      </c>
      <c r="S1199" s="136">
        <v>243.1</v>
      </c>
    </row>
    <row r="1200" spans="18:19" x14ac:dyDescent="0.25">
      <c r="R1200" s="146">
        <v>45897</v>
      </c>
      <c r="S1200" s="136">
        <v>243.4</v>
      </c>
    </row>
    <row r="1201" spans="18:19" x14ac:dyDescent="0.25">
      <c r="R1201" s="146">
        <v>45898</v>
      </c>
      <c r="S1201" s="136">
        <v>240.7</v>
      </c>
    </row>
    <row r="1202" spans="18:19" x14ac:dyDescent="0.25">
      <c r="R1202" s="146">
        <v>45901</v>
      </c>
      <c r="S1202" s="136">
        <v>238.4</v>
      </c>
    </row>
    <row r="1203" spans="18:19" x14ac:dyDescent="0.25">
      <c r="R1203" s="146">
        <v>45902</v>
      </c>
      <c r="S1203" s="136">
        <v>227.4</v>
      </c>
    </row>
    <row r="1204" spans="18:19" x14ac:dyDescent="0.25">
      <c r="R1204" s="146">
        <v>45903</v>
      </c>
      <c r="S1204" s="136">
        <v>230.7</v>
      </c>
    </row>
    <row r="1205" spans="18:19" x14ac:dyDescent="0.25">
      <c r="R1205" s="146">
        <v>45904</v>
      </c>
      <c r="S1205" s="136">
        <v>233.6</v>
      </c>
    </row>
    <row r="1206" spans="18:19" x14ac:dyDescent="0.25">
      <c r="R1206" s="146">
        <v>45905</v>
      </c>
      <c r="S1206" s="136">
        <v>240</v>
      </c>
    </row>
    <row r="1207" spans="18:19" x14ac:dyDescent="0.25">
      <c r="R1207" s="146">
        <v>45908</v>
      </c>
      <c r="S1207" s="136">
        <v>247</v>
      </c>
    </row>
    <row r="1208" spans="18:19" x14ac:dyDescent="0.25">
      <c r="R1208" s="146">
        <v>45909</v>
      </c>
      <c r="S1208" s="136">
        <v>242.7</v>
      </c>
    </row>
    <row r="1209" spans="18:19" x14ac:dyDescent="0.25">
      <c r="R1209" s="146">
        <v>45910</v>
      </c>
      <c r="S1209" s="136">
        <v>238.1</v>
      </c>
    </row>
    <row r="1210" spans="18:19" x14ac:dyDescent="0.25">
      <c r="R1210" s="146">
        <v>45911</v>
      </c>
      <c r="S1210" s="136">
        <v>242.2</v>
      </c>
    </row>
    <row r="1211" spans="18:19" x14ac:dyDescent="0.25">
      <c r="R1211" s="146">
        <v>45912</v>
      </c>
      <c r="S1211" s="136">
        <v>242.1</v>
      </c>
    </row>
    <row r="1212" spans="18:19" x14ac:dyDescent="0.25">
      <c r="R1212" s="146">
        <v>45915</v>
      </c>
      <c r="S1212" s="136">
        <v>244.1</v>
      </c>
    </row>
    <row r="1213" spans="18:19" x14ac:dyDescent="0.25">
      <c r="R1213" s="146">
        <v>45916</v>
      </c>
      <c r="S1213" s="136">
        <v>246.8</v>
      </c>
    </row>
    <row r="1214" spans="18:19" x14ac:dyDescent="0.25">
      <c r="R1214" s="146">
        <v>45917</v>
      </c>
      <c r="S1214" s="136">
        <v>251.9</v>
      </c>
    </row>
    <row r="1215" spans="18:19" x14ac:dyDescent="0.25">
      <c r="R1215" s="146">
        <v>45918</v>
      </c>
      <c r="S1215" s="136">
        <v>253.5</v>
      </c>
    </row>
    <row r="1216" spans="18:19" x14ac:dyDescent="0.25">
      <c r="R1216" s="146">
        <v>45919</v>
      </c>
      <c r="S1216" s="136">
        <v>250</v>
      </c>
    </row>
    <row r="1217" spans="18:19" x14ac:dyDescent="0.25">
      <c r="R1217" s="146">
        <v>45922</v>
      </c>
      <c r="S1217" s="136">
        <v>246.4</v>
      </c>
    </row>
    <row r="1218" spans="18:19" x14ac:dyDescent="0.25">
      <c r="R1218" s="146">
        <v>45923</v>
      </c>
      <c r="S1218" s="136">
        <v>258.10000000000002</v>
      </c>
    </row>
    <row r="1219" spans="18:19" x14ac:dyDescent="0.25">
      <c r="R1219" s="146">
        <v>45924</v>
      </c>
      <c r="S1219" s="136">
        <v>264.10000000000002</v>
      </c>
    </row>
    <row r="1220" spans="18:19" x14ac:dyDescent="0.25">
      <c r="R1220" s="146">
        <v>45925</v>
      </c>
      <c r="S1220" s="136">
        <v>261.5</v>
      </c>
    </row>
    <row r="1221" spans="18:19" x14ac:dyDescent="0.25">
      <c r="R1221" s="146">
        <v>45926</v>
      </c>
      <c r="S1221" s="136">
        <v>263.3</v>
      </c>
    </row>
    <row r="1222" spans="18:19" x14ac:dyDescent="0.25">
      <c r="R1222" s="146">
        <v>45929</v>
      </c>
      <c r="S1222" s="136">
        <v>259.10000000000002</v>
      </c>
    </row>
    <row r="1223" spans="18:19" x14ac:dyDescent="0.25">
      <c r="R1223" s="146">
        <v>45930</v>
      </c>
      <c r="S1223" s="136">
        <v>261.7</v>
      </c>
    </row>
    <row r="1224" spans="18:19" x14ac:dyDescent="0.25">
      <c r="R1224" s="146">
        <v>45931</v>
      </c>
      <c r="S1224" s="136">
        <v>263</v>
      </c>
    </row>
    <row r="1225" spans="18:19" x14ac:dyDescent="0.25">
      <c r="R1225" s="146">
        <v>45932</v>
      </c>
      <c r="S1225" s="136">
        <v>259.10000000000002</v>
      </c>
    </row>
    <row r="1226" spans="18:19" x14ac:dyDescent="0.25">
      <c r="R1226" s="146">
        <v>45933</v>
      </c>
      <c r="S1226" s="136">
        <v>259.2</v>
      </c>
    </row>
    <row r="1227" spans="18:19" x14ac:dyDescent="0.25">
      <c r="R1227" s="146">
        <v>45936</v>
      </c>
      <c r="S1227" s="136">
        <v>256.2</v>
      </c>
    </row>
    <row r="1228" spans="18:19" x14ac:dyDescent="0.25">
      <c r="R1228" s="146">
        <v>45937</v>
      </c>
      <c r="S1228" s="136">
        <v>236.2</v>
      </c>
    </row>
    <row r="1229" spans="18:19" x14ac:dyDescent="0.25">
      <c r="R1229" s="146">
        <v>45938</v>
      </c>
      <c r="S1229" s="136">
        <v>235</v>
      </c>
    </row>
    <row r="1230" spans="18:19" x14ac:dyDescent="0.25">
      <c r="R1230" s="146">
        <v>45939</v>
      </c>
      <c r="S1230" s="136">
        <v>230.7</v>
      </c>
    </row>
    <row r="1231" spans="18:19" x14ac:dyDescent="0.25">
      <c r="R1231" s="146">
        <v>45940</v>
      </c>
      <c r="S1231" s="136">
        <v>228.3</v>
      </c>
    </row>
    <row r="1232" spans="18:19" x14ac:dyDescent="0.25">
      <c r="R1232" s="146">
        <v>45943</v>
      </c>
      <c r="S1232" s="136">
        <v>229.4</v>
      </c>
    </row>
    <row r="1233" spans="18:19" x14ac:dyDescent="0.25">
      <c r="R1233" s="146">
        <v>45944</v>
      </c>
      <c r="S1233" s="136">
        <v>222.7</v>
      </c>
    </row>
    <row r="1234" spans="18:19" x14ac:dyDescent="0.25">
      <c r="R1234" s="146">
        <v>45945</v>
      </c>
      <c r="S1234" s="136">
        <v>221.5</v>
      </c>
    </row>
    <row r="1235" spans="18:19" x14ac:dyDescent="0.25">
      <c r="R1235" s="146">
        <v>45946</v>
      </c>
      <c r="S1235" s="136">
        <v>218.9</v>
      </c>
    </row>
    <row r="1236" spans="18:19" x14ac:dyDescent="0.25">
      <c r="R1236" s="146">
        <v>45947</v>
      </c>
      <c r="S1236" s="136">
        <v>217.1</v>
      </c>
    </row>
    <row r="1237" spans="18:19" x14ac:dyDescent="0.25">
      <c r="R1237" s="146">
        <v>45950</v>
      </c>
      <c r="S1237" s="136">
        <v>167.7</v>
      </c>
    </row>
    <row r="1238" spans="18:19" x14ac:dyDescent="0.25">
      <c r="R1238" s="146">
        <v>45951</v>
      </c>
      <c r="S1238" s="136">
        <v>172</v>
      </c>
    </row>
    <row r="1239" spans="18:19" x14ac:dyDescent="0.25">
      <c r="R1239" s="146">
        <v>45952</v>
      </c>
      <c r="S1239" s="136">
        <v>179.6</v>
      </c>
    </row>
    <row r="1240" spans="18:19" x14ac:dyDescent="0.25">
      <c r="R1240" s="146">
        <v>45953</v>
      </c>
      <c r="S1240" s="136">
        <v>180.2</v>
      </c>
    </row>
    <row r="1241" spans="18:19" x14ac:dyDescent="0.25">
      <c r="R1241" s="146">
        <v>45954</v>
      </c>
      <c r="S1241" s="136">
        <v>182.2</v>
      </c>
    </row>
    <row r="1242" spans="18:19" x14ac:dyDescent="0.25">
      <c r="R1242" s="146">
        <v>45957</v>
      </c>
      <c r="S1242" s="136">
        <v>185.25</v>
      </c>
    </row>
    <row r="1243" spans="18:19" x14ac:dyDescent="0.25">
      <c r="R1243" s="146">
        <v>45958</v>
      </c>
      <c r="S1243" s="136">
        <v>189.3</v>
      </c>
    </row>
    <row r="1244" spans="18:19" x14ac:dyDescent="0.25">
      <c r="R1244" s="146">
        <v>45959</v>
      </c>
      <c r="S1244" s="136">
        <v>186.8</v>
      </c>
    </row>
    <row r="1245" spans="18:19" x14ac:dyDescent="0.25">
      <c r="R1245" s="146">
        <v>45960</v>
      </c>
      <c r="S1245" s="136">
        <v>182</v>
      </c>
    </row>
    <row r="1246" spans="18:19" x14ac:dyDescent="0.25">
      <c r="R1246" s="146">
        <v>45961</v>
      </c>
      <c r="S1246" s="136">
        <v>179.65</v>
      </c>
    </row>
    <row r="1247" spans="18:19" x14ac:dyDescent="0.25">
      <c r="R1247" s="146">
        <v>45964</v>
      </c>
      <c r="S1247" s="136">
        <v>171.5</v>
      </c>
    </row>
    <row r="1248" spans="18:19" x14ac:dyDescent="0.25">
      <c r="R1248" s="146">
        <v>45965</v>
      </c>
      <c r="S1248" s="136">
        <v>171.5</v>
      </c>
    </row>
    <row r="1249" spans="18:19" x14ac:dyDescent="0.25">
      <c r="R1249" s="146">
        <v>45966</v>
      </c>
      <c r="S1249" s="136">
        <v>168.4</v>
      </c>
    </row>
    <row r="1250" spans="18:19" x14ac:dyDescent="0.25">
      <c r="R1250" s="146">
        <v>45967</v>
      </c>
      <c r="S1250" s="136">
        <v>164.9</v>
      </c>
    </row>
    <row r="1251" spans="18:19" x14ac:dyDescent="0.25">
      <c r="R1251" s="146">
        <v>45968</v>
      </c>
      <c r="S1251" s="136">
        <v>163.69999999999999</v>
      </c>
    </row>
    <row r="1252" spans="18:19" x14ac:dyDescent="0.25">
      <c r="R1252" s="146">
        <v>45971</v>
      </c>
      <c r="S1252" s="136">
        <v>163.5</v>
      </c>
    </row>
    <row r="1253" spans="18:19" x14ac:dyDescent="0.25">
      <c r="R1253" s="146">
        <v>45972</v>
      </c>
      <c r="S1253" s="136">
        <v>164.55</v>
      </c>
    </row>
    <row r="1254" spans="18:19" x14ac:dyDescent="0.25">
      <c r="R1254" s="146">
        <v>45973</v>
      </c>
      <c r="S1254" s="136">
        <v>164</v>
      </c>
    </row>
    <row r="1255" spans="18:19" x14ac:dyDescent="0.25">
      <c r="R1255" s="146">
        <v>45974</v>
      </c>
      <c r="S1255" s="136">
        <v>165.1</v>
      </c>
    </row>
    <row r="1256" spans="18:19" x14ac:dyDescent="0.25">
      <c r="R1256" s="146">
        <v>45975</v>
      </c>
      <c r="S1256" s="136">
        <v>164</v>
      </c>
    </row>
    <row r="1257" spans="18:19" x14ac:dyDescent="0.25">
      <c r="R1257" s="146">
        <v>45978</v>
      </c>
      <c r="S1257" s="136">
        <v>158.94999999999999</v>
      </c>
    </row>
    <row r="1258" spans="18:19" x14ac:dyDescent="0.25">
      <c r="R1258" s="146">
        <v>45979</v>
      </c>
      <c r="S1258" s="136">
        <v>156.55000000000001</v>
      </c>
    </row>
    <row r="1259" spans="18:19" x14ac:dyDescent="0.25">
      <c r="R1259" s="146">
        <v>45980</v>
      </c>
      <c r="S1259" s="136">
        <v>165.85</v>
      </c>
    </row>
    <row r="1260" spans="18:19" x14ac:dyDescent="0.25">
      <c r="R1260" s="146">
        <v>45981</v>
      </c>
      <c r="S1260" s="136">
        <v>165</v>
      </c>
    </row>
    <row r="1261" spans="18:19" x14ac:dyDescent="0.25">
      <c r="R1261" s="146">
        <v>45982</v>
      </c>
      <c r="S1261" s="136">
        <v>168.15</v>
      </c>
    </row>
    <row r="1262" spans="18:19" x14ac:dyDescent="0.25">
      <c r="R1262" s="146">
        <v>45985</v>
      </c>
      <c r="S1262" s="136">
        <v>164.1</v>
      </c>
    </row>
    <row r="1263" spans="18:19" x14ac:dyDescent="0.25">
      <c r="R1263" s="146">
        <v>45986</v>
      </c>
      <c r="S1263" s="136">
        <v>167.05</v>
      </c>
    </row>
    <row r="1264" spans="18:19" x14ac:dyDescent="0.25">
      <c r="R1264" s="146">
        <v>45987</v>
      </c>
      <c r="S1264" s="136">
        <v>169.25</v>
      </c>
    </row>
    <row r="1265" spans="18:19" x14ac:dyDescent="0.25">
      <c r="R1265" s="146">
        <v>45988</v>
      </c>
      <c r="S1265" s="136">
        <v>170.95</v>
      </c>
    </row>
    <row r="1266" spans="18:19" x14ac:dyDescent="0.25">
      <c r="R1266" s="146">
        <v>45989</v>
      </c>
      <c r="S1266" s="136">
        <v>168.9</v>
      </c>
    </row>
    <row r="1267" spans="18:19" x14ac:dyDescent="0.25">
      <c r="R1267" s="146">
        <v>45992</v>
      </c>
      <c r="S1267" s="136">
        <v>165.2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46FB0-6F74-4941-AE09-2090F517F92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3</v>
      </c>
    </row>
    <row r="3" spans="2:16" ht="14.4" x14ac:dyDescent="0.3">
      <c r="C3" s="163" t="s">
        <v>19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0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84</v>
      </c>
      <c r="E12" s="12"/>
      <c r="F12" s="12"/>
      <c r="G12" s="12" t="s">
        <v>252</v>
      </c>
      <c r="H12" s="34"/>
      <c r="I12" s="35">
        <v>2.1374887026749598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315789473684211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862</v>
      </c>
      <c r="E23" s="61"/>
      <c r="F23" s="61"/>
      <c r="G23" s="62"/>
      <c r="H23" s="60">
        <v>356.4</v>
      </c>
      <c r="I23" s="61"/>
      <c r="J23" s="61"/>
      <c r="K23" s="62"/>
      <c r="L23" s="63">
        <v>0.45</v>
      </c>
      <c r="M23" s="61"/>
      <c r="N23" s="61"/>
      <c r="O23" s="44"/>
    </row>
    <row r="24" spans="3:17" x14ac:dyDescent="0.25">
      <c r="C24" s="32" t="s">
        <v>74</v>
      </c>
      <c r="D24" s="60">
        <v>4622.433</v>
      </c>
      <c r="E24" s="64">
        <v>4879.4399999999996</v>
      </c>
      <c r="F24" s="64">
        <v>4454</v>
      </c>
      <c r="G24" s="65">
        <v>4630.8781200000003</v>
      </c>
      <c r="H24" s="60">
        <v>310.4212</v>
      </c>
      <c r="I24" s="64">
        <v>354.964</v>
      </c>
      <c r="J24" s="64">
        <v>220.1</v>
      </c>
      <c r="K24" s="65">
        <v>308.01871</v>
      </c>
      <c r="L24" s="63">
        <v>0.30845630000000002</v>
      </c>
      <c r="M24" s="66">
        <v>0.44507000000000002</v>
      </c>
      <c r="N24" s="66">
        <v>0.24</v>
      </c>
      <c r="O24" s="67">
        <v>0.3127529</v>
      </c>
    </row>
    <row r="25" spans="3:17" x14ac:dyDescent="0.25">
      <c r="C25" s="68" t="s">
        <v>75</v>
      </c>
      <c r="D25" s="69"/>
      <c r="E25" s="70">
        <v>5.5599940550787874E-2</v>
      </c>
      <c r="F25" s="70">
        <v>-3.643817011517525E-2</v>
      </c>
      <c r="G25" s="71">
        <v>1.8269859184547599E-3</v>
      </c>
      <c r="H25" s="69"/>
      <c r="I25" s="70">
        <v>0.14349148833906966</v>
      </c>
      <c r="J25" s="70">
        <v>-0.29096337492413538</v>
      </c>
      <c r="K25" s="71">
        <v>-7.7394520735052375E-3</v>
      </c>
      <c r="L25" s="69"/>
      <c r="M25" s="70">
        <v>0.44289482821391557</v>
      </c>
      <c r="N25" s="70">
        <v>-0.22193192358204394</v>
      </c>
      <c r="O25" s="72">
        <v>1.3929363738072409E-2</v>
      </c>
    </row>
    <row r="26" spans="3:17" x14ac:dyDescent="0.25">
      <c r="C26" s="32" t="s">
        <v>76</v>
      </c>
      <c r="D26" s="60">
        <v>4738.6715599999998</v>
      </c>
      <c r="E26" s="64">
        <v>5017.08</v>
      </c>
      <c r="F26" s="64">
        <v>4584</v>
      </c>
      <c r="G26" s="65">
        <v>4753.1814700000004</v>
      </c>
      <c r="H26" s="60">
        <v>359.74072999999999</v>
      </c>
      <c r="I26" s="64">
        <v>411.99400000000003</v>
      </c>
      <c r="J26" s="64">
        <v>268.60000000000002</v>
      </c>
      <c r="K26" s="65">
        <v>359.91759000000002</v>
      </c>
      <c r="L26" s="63">
        <v>0.4969594</v>
      </c>
      <c r="M26" s="66">
        <v>0.63771</v>
      </c>
      <c r="N26" s="66">
        <v>0.42</v>
      </c>
      <c r="O26" s="67">
        <v>0.50721709999999998</v>
      </c>
    </row>
    <row r="27" spans="3:17" x14ac:dyDescent="0.25">
      <c r="C27" s="73" t="s">
        <v>75</v>
      </c>
      <c r="D27" s="74"/>
      <c r="E27" s="75">
        <v>5.8752423854418812E-2</v>
      </c>
      <c r="F27" s="75">
        <v>-3.2640278618507934E-2</v>
      </c>
      <c r="G27" s="76">
        <v>3.0620206140643536E-3</v>
      </c>
      <c r="H27" s="74"/>
      <c r="I27" s="75">
        <v>0.14525258232505411</v>
      </c>
      <c r="J27" s="75">
        <v>-0.25335115653987794</v>
      </c>
      <c r="K27" s="76">
        <v>4.9163184830369744E-4</v>
      </c>
      <c r="L27" s="74"/>
      <c r="M27" s="75">
        <v>0.2832235389852773</v>
      </c>
      <c r="N27" s="75">
        <v>-0.15486053790309628</v>
      </c>
      <c r="O27" s="77">
        <v>2.0640921572265158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61879636059999998</v>
      </c>
      <c r="K30" s="43" t="s">
        <v>84</v>
      </c>
      <c r="L30" s="80">
        <v>22.703509370700001</v>
      </c>
      <c r="N30" s="37" t="s">
        <v>85</v>
      </c>
      <c r="O30" s="81">
        <v>19172</v>
      </c>
    </row>
    <row r="31" spans="3:17" x14ac:dyDescent="0.25">
      <c r="C31" s="37" t="s">
        <v>86</v>
      </c>
      <c r="D31" s="82" t="s">
        <v>257</v>
      </c>
      <c r="E31" s="83">
        <v>0.30591683564348099</v>
      </c>
      <c r="F31" s="83">
        <v>0.48864368139884301</v>
      </c>
      <c r="G31" s="84">
        <v>7.5727020618610599</v>
      </c>
      <c r="I31" s="37" t="s">
        <v>87</v>
      </c>
      <c r="J31" s="85">
        <v>4.9574293985115796</v>
      </c>
      <c r="K31" s="12" t="s">
        <v>88</v>
      </c>
      <c r="L31" s="86">
        <v>1.0488097667</v>
      </c>
      <c r="N31" s="37" t="s">
        <v>89</v>
      </c>
      <c r="O31" s="87">
        <v>-3.9286430146321898</v>
      </c>
      <c r="Q31" s="88"/>
    </row>
    <row r="32" spans="3:17" x14ac:dyDescent="0.25">
      <c r="C32" s="37" t="s">
        <v>74</v>
      </c>
      <c r="D32" s="82">
        <v>22.16059335884</v>
      </c>
      <c r="E32" s="83">
        <v>0.31448599734525101</v>
      </c>
      <c r="F32" s="83">
        <v>0.50228752956864997</v>
      </c>
      <c r="G32" s="84">
        <v>7.4794841723651704</v>
      </c>
      <c r="I32" s="32" t="s">
        <v>90</v>
      </c>
      <c r="J32" s="79">
        <v>3.0045739639</v>
      </c>
      <c r="K32" s="43" t="s">
        <v>91</v>
      </c>
      <c r="L32" s="80">
        <v>7.0045176000000002E-3</v>
      </c>
      <c r="N32" s="37" t="s">
        <v>92</v>
      </c>
      <c r="O32" s="81">
        <v>248512.57411572299</v>
      </c>
    </row>
    <row r="33" spans="3:22" x14ac:dyDescent="0.25">
      <c r="C33" s="89" t="s">
        <v>76</v>
      </c>
      <c r="D33" s="90">
        <v>13.763699811292399</v>
      </c>
      <c r="E33" s="91">
        <v>0.30677172573796202</v>
      </c>
      <c r="F33" s="91">
        <v>0.48996652812261998</v>
      </c>
      <c r="G33" s="92">
        <v>6.4540661052380699</v>
      </c>
      <c r="I33" s="89" t="s">
        <v>93</v>
      </c>
      <c r="J33" s="93">
        <v>9.6912217992999992</v>
      </c>
      <c r="K33" s="49" t="s">
        <v>94</v>
      </c>
      <c r="L33" s="94">
        <v>0.18</v>
      </c>
      <c r="N33" s="89" t="s">
        <v>95</v>
      </c>
      <c r="O33" s="95">
        <v>209801.729632840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861.8999999999996</v>
      </c>
      <c r="E37" s="64">
        <v>4994.8</v>
      </c>
      <c r="F37" s="12"/>
      <c r="G37" s="43" t="s">
        <v>102</v>
      </c>
      <c r="H37" s="100"/>
      <c r="I37" s="64">
        <v>131.5</v>
      </c>
      <c r="J37" s="64">
        <v>235.7</v>
      </c>
      <c r="K37" s="12"/>
      <c r="L37" s="43" t="s">
        <v>103</v>
      </c>
      <c r="M37" s="100"/>
      <c r="N37" s="100">
        <v>109.9</v>
      </c>
      <c r="O37" s="100">
        <v>284.8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37.6</v>
      </c>
      <c r="O38" s="100">
        <v>430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17.6</v>
      </c>
      <c r="O39" s="100">
        <v>256.1000000000000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6.843419999999998</v>
      </c>
      <c r="K47" s="111" t="s">
        <v>257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2961844596784101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8.937465632800000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1543476009000004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1123737877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.2265964314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6.1350939968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8459864293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1804659438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4.7316277706400003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B918F-E496-4D83-B130-917859002AA1}">
  <dimension ref="B1:T1310"/>
  <sheetViews>
    <sheetView showGridLines="0"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3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ravis Perkins'!D10</f>
        <v>GBP</v>
      </c>
    </row>
    <row r="4" spans="2:20" x14ac:dyDescent="0.25">
      <c r="C4" s="28" t="str">
        <f ca="1">_xll.TR('Travis Perkins'!$C$3, "TR.PriceClose(Sdate=0D Edate=#1 Frq=D).CalcDate","NULL=BLANK",C$6:C$800,$O$6)</f>
        <v>Updated at 09:50:49</v>
      </c>
      <c r="D4" s="28" t="str">
        <f ca="1">_xll.TR('Travis Perkins'!$C$3,"TR.Volume(Sdate=0D Edate=#1 Frq=D Scale=3)","NULL=BLANK",D$6:D$800,$O$6)</f>
        <v>Updated at 09:50:49</v>
      </c>
      <c r="E4" s="28" t="str">
        <f ca="1">_xll.TR('Travis Perkins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ravis Perkins'!$C$3,"TR.TotalRevenue(Period=FY0 Scale=6 curn=#1)","NULL=BLANK",,$P$3)</f>
        <v>4607.3999999999996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855.875</v>
      </c>
      <c r="E6" s="192">
        <v>6.34</v>
      </c>
      <c r="F6" s="140">
        <f>IF($E6="","",IF(COUNT($E6:$E55)=50,AVERAGE($E6:$E55),NA()))</f>
        <v>6.1728999999999994</v>
      </c>
      <c r="G6" s="140">
        <f>IF($E6="","",IF(COUNT($E6:$E205)=200,AVERAGE($E6:$E205),NA()))</f>
        <v>5.9666450000000006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477.053</v>
      </c>
      <c r="E7" s="139">
        <v>6.3650000000000002</v>
      </c>
      <c r="F7" s="140">
        <f>IF($E7="","",IF(COUNT($E7:$E56)=50,AVERAGE($E7:$E56),NA()))</f>
        <v>6.1586999999999996</v>
      </c>
      <c r="G7" s="140">
        <f t="shared" ref="G7:G70" si="0">IF($E7="","",IF(COUNT($E7:$E206)=200,AVERAGE($E7:$E206),NA()))</f>
        <v>5.969695000000001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Travis Perkins'!$C$3,"TR.PriceClose(sdate=-5AY edate=0d).calcdate;TR.PriceClose(sdate=-5AY edate=0d)","frq=D NULL=BLANK",R7:S1817)</f>
        <v>44167</v>
      </c>
      <c r="S7" s="136">
        <v>1247.566666748</v>
      </c>
    </row>
    <row r="8" spans="2:20" x14ac:dyDescent="0.25">
      <c r="C8" s="143">
        <v>45988</v>
      </c>
      <c r="D8" s="138">
        <v>432.30799999999999</v>
      </c>
      <c r="E8" s="139">
        <v>6.26</v>
      </c>
      <c r="F8" s="140">
        <f t="shared" ref="F8:F71" si="1">IF($E8="","",IF(COUNT($E8:$E57)=50,AVERAGE($E8:$E57),NA()))</f>
        <v>6.1440999999999999</v>
      </c>
      <c r="G8" s="140">
        <f t="shared" si="0"/>
        <v>5.972695000000000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293.8585653289999</v>
      </c>
    </row>
    <row r="9" spans="2:20" x14ac:dyDescent="0.25">
      <c r="C9" s="143">
        <v>45987</v>
      </c>
      <c r="D9" s="138">
        <v>2274.2249999999999</v>
      </c>
      <c r="E9" s="139">
        <v>6.0449999999999999</v>
      </c>
      <c r="F9" s="140">
        <f t="shared" si="1"/>
        <v>6.1322000000000001</v>
      </c>
      <c r="G9" s="140">
        <f t="shared" si="0"/>
        <v>5.976295000000000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265.1575882090001</v>
      </c>
    </row>
    <row r="10" spans="2:20" x14ac:dyDescent="0.25">
      <c r="C10" s="143">
        <v>45986</v>
      </c>
      <c r="D10" s="138">
        <v>987.32</v>
      </c>
      <c r="E10" s="139">
        <v>6.16</v>
      </c>
      <c r="F10" s="140">
        <f t="shared" si="1"/>
        <v>6.1248000000000005</v>
      </c>
      <c r="G10" s="140">
        <f t="shared" si="0"/>
        <v>5.980269999999999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203.5893630969999</v>
      </c>
    </row>
    <row r="11" spans="2:20" x14ac:dyDescent="0.25">
      <c r="C11" s="143">
        <v>45985</v>
      </c>
      <c r="D11" s="138">
        <v>304.80799999999999</v>
      </c>
      <c r="E11" s="139">
        <v>5.8550000000000004</v>
      </c>
      <c r="F11" s="140">
        <f t="shared" si="1"/>
        <v>6.1148000000000016</v>
      </c>
      <c r="G11" s="140">
        <f t="shared" si="0"/>
        <v>5.984644999999999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197.108497295</v>
      </c>
    </row>
    <row r="12" spans="2:20" x14ac:dyDescent="0.25">
      <c r="C12" s="143">
        <v>45982</v>
      </c>
      <c r="D12" s="138">
        <v>316.04199999999997</v>
      </c>
      <c r="E12" s="139">
        <v>5.8650000000000002</v>
      </c>
      <c r="F12" s="140">
        <f t="shared" si="1"/>
        <v>6.1120000000000001</v>
      </c>
      <c r="G12" s="140">
        <f t="shared" si="0"/>
        <v>5.9908699999999984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213.7735807839999</v>
      </c>
    </row>
    <row r="13" spans="2:20" x14ac:dyDescent="0.25">
      <c r="C13" s="143">
        <v>45981</v>
      </c>
      <c r="D13" s="138">
        <v>865.60699999999997</v>
      </c>
      <c r="E13" s="139">
        <v>5.75</v>
      </c>
      <c r="F13" s="140">
        <f t="shared" si="1"/>
        <v>6.1090999999999998</v>
      </c>
      <c r="G13" s="140">
        <f t="shared" si="0"/>
        <v>5.9965199999999985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1174.8883859770001</v>
      </c>
    </row>
    <row r="14" spans="2:20" x14ac:dyDescent="0.25">
      <c r="C14" s="143">
        <v>45980</v>
      </c>
      <c r="D14" s="138">
        <v>4280.5209999999997</v>
      </c>
      <c r="E14" s="139">
        <v>5.6950000000000003</v>
      </c>
      <c r="F14" s="140">
        <f t="shared" si="1"/>
        <v>6.1101000000000001</v>
      </c>
      <c r="G14" s="140">
        <f t="shared" si="0"/>
        <v>6.0034699999999983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1160.0749784310001</v>
      </c>
    </row>
    <row r="15" spans="2:20" x14ac:dyDescent="0.25">
      <c r="C15" s="143">
        <v>45979</v>
      </c>
      <c r="D15" s="138">
        <v>340.84199999999998</v>
      </c>
      <c r="E15" s="139">
        <v>5.665</v>
      </c>
      <c r="F15" s="140">
        <f t="shared" si="1"/>
        <v>6.1098999999999997</v>
      </c>
      <c r="G15" s="140">
        <f t="shared" si="0"/>
        <v>6.0092199999999982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1175.3513049620001</v>
      </c>
    </row>
    <row r="16" spans="2:20" ht="14.4" thickBot="1" x14ac:dyDescent="0.3">
      <c r="C16" s="143">
        <v>45978</v>
      </c>
      <c r="D16" s="138">
        <v>891.28700000000003</v>
      </c>
      <c r="E16" s="139">
        <v>5.76</v>
      </c>
      <c r="F16" s="140">
        <f t="shared" si="1"/>
        <v>6.1122000000000005</v>
      </c>
      <c r="G16" s="140">
        <f t="shared" si="0"/>
        <v>6.014994999999999</v>
      </c>
      <c r="H16" s="17"/>
      <c r="I16" s="149"/>
      <c r="J16" s="150"/>
      <c r="K16" s="17"/>
      <c r="P16" s="88"/>
      <c r="R16" s="146">
        <v>44180</v>
      </c>
      <c r="S16" s="136">
        <v>1202.663525125</v>
      </c>
    </row>
    <row r="17" spans="3:19" x14ac:dyDescent="0.25">
      <c r="C17" s="143">
        <v>45975</v>
      </c>
      <c r="D17" s="138">
        <v>543.92899999999997</v>
      </c>
      <c r="E17" s="139">
        <v>5.875</v>
      </c>
      <c r="F17" s="140">
        <f t="shared" si="1"/>
        <v>6.1136999999999988</v>
      </c>
      <c r="G17" s="140">
        <f t="shared" si="0"/>
        <v>6.0207699999999988</v>
      </c>
      <c r="H17" s="17"/>
      <c r="K17" s="17"/>
      <c r="L17" s="17"/>
      <c r="M17" s="17"/>
      <c r="N17" s="17"/>
      <c r="P17" s="88"/>
      <c r="R17" s="146">
        <v>44181</v>
      </c>
      <c r="S17" s="136">
        <v>1229.5128263019999</v>
      </c>
    </row>
    <row r="18" spans="3:19" x14ac:dyDescent="0.25">
      <c r="C18" s="143">
        <v>45974</v>
      </c>
      <c r="D18" s="138">
        <v>553.97299999999996</v>
      </c>
      <c r="E18" s="139">
        <v>6.09</v>
      </c>
      <c r="F18" s="140">
        <f t="shared" si="1"/>
        <v>6.1123999999999992</v>
      </c>
      <c r="G18" s="140">
        <f t="shared" si="0"/>
        <v>6.0270949999999983</v>
      </c>
      <c r="H18" s="17"/>
      <c r="K18" s="17"/>
      <c r="L18" s="17"/>
      <c r="M18" s="17"/>
      <c r="N18" s="17"/>
      <c r="P18" s="88"/>
      <c r="R18" s="146">
        <v>44182</v>
      </c>
      <c r="S18" s="136">
        <v>1247.103747762</v>
      </c>
    </row>
    <row r="19" spans="3:19" x14ac:dyDescent="0.25">
      <c r="C19" s="143">
        <v>45973</v>
      </c>
      <c r="D19" s="138">
        <v>838.84900000000005</v>
      </c>
      <c r="E19" s="139">
        <v>6.1849999999999996</v>
      </c>
      <c r="F19" s="140">
        <f t="shared" si="1"/>
        <v>6.1052999999999988</v>
      </c>
      <c r="G19" s="140">
        <f t="shared" si="0"/>
        <v>6.0321699999999989</v>
      </c>
      <c r="H19" s="17"/>
      <c r="K19" s="17"/>
      <c r="L19" s="17"/>
      <c r="M19" s="17"/>
      <c r="N19" s="17"/>
      <c r="P19" s="88"/>
      <c r="R19" s="146">
        <v>44183</v>
      </c>
      <c r="S19" s="136">
        <v>1243.4003958759999</v>
      </c>
    </row>
    <row r="20" spans="3:19" x14ac:dyDescent="0.25">
      <c r="C20" s="143">
        <v>45972</v>
      </c>
      <c r="D20" s="138">
        <v>595.84500000000003</v>
      </c>
      <c r="E20" s="139">
        <v>6.22</v>
      </c>
      <c r="F20" s="140">
        <f t="shared" si="1"/>
        <v>6.0941000000000001</v>
      </c>
      <c r="G20" s="140">
        <f t="shared" si="0"/>
        <v>6.035894999999998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1206.829795997</v>
      </c>
    </row>
    <row r="21" spans="3:19" x14ac:dyDescent="0.25">
      <c r="C21" s="143">
        <v>45971</v>
      </c>
      <c r="D21" s="138">
        <v>436.47899999999998</v>
      </c>
      <c r="E21" s="139">
        <v>6.15</v>
      </c>
      <c r="F21" s="140">
        <f t="shared" si="1"/>
        <v>6.0806999999999993</v>
      </c>
      <c r="G21" s="140">
        <f t="shared" si="0"/>
        <v>6.0398699999999996</v>
      </c>
      <c r="H21" s="17"/>
      <c r="I21" s="17" t="s">
        <v>149</v>
      </c>
      <c r="J21" s="151">
        <f>_xll.TR('Travis Perkins'!$C$3, "TR.PricePctChg1M/100","NULL=BLANK")</f>
        <v>7.9491255961839993E-3</v>
      </c>
      <c r="K21" s="17"/>
      <c r="L21" s="17"/>
      <c r="M21" s="17"/>
      <c r="N21" s="17"/>
      <c r="P21" s="88"/>
      <c r="R21" s="146">
        <v>44187</v>
      </c>
      <c r="S21" s="136">
        <v>1224.8836364440001</v>
      </c>
    </row>
    <row r="22" spans="3:19" x14ac:dyDescent="0.25">
      <c r="C22" s="143">
        <v>45968</v>
      </c>
      <c r="D22" s="138">
        <v>455.58699999999999</v>
      </c>
      <c r="E22" s="139">
        <v>6.09</v>
      </c>
      <c r="F22" s="140">
        <f t="shared" si="1"/>
        <v>6.0759999999999987</v>
      </c>
      <c r="G22" s="140">
        <f t="shared" si="0"/>
        <v>6.0434449999999993</v>
      </c>
      <c r="H22" s="17"/>
      <c r="I22" s="17" t="s">
        <v>150</v>
      </c>
      <c r="J22" s="151">
        <f>_xll.TR('Travis Perkins'!$C$3, "TR.PricePctChg3M/100","NULL=BLANK")</f>
        <v>7.1851225697380006E-2</v>
      </c>
      <c r="K22" s="17"/>
      <c r="L22" s="17"/>
      <c r="M22" s="17"/>
      <c r="N22" s="17"/>
      <c r="P22" s="88"/>
      <c r="R22" s="146">
        <v>44188</v>
      </c>
      <c r="S22" s="136">
        <v>1286.914780542</v>
      </c>
    </row>
    <row r="23" spans="3:19" x14ac:dyDescent="0.25">
      <c r="C23" s="143">
        <v>45967</v>
      </c>
      <c r="D23" s="138">
        <v>532.25599999999997</v>
      </c>
      <c r="E23" s="139">
        <v>6.15</v>
      </c>
      <c r="F23" s="140">
        <f t="shared" si="1"/>
        <v>6.0732999999999997</v>
      </c>
      <c r="G23" s="140">
        <f t="shared" si="0"/>
        <v>6.0474950000000005</v>
      </c>
      <c r="H23" s="12"/>
      <c r="I23" s="17" t="s">
        <v>151</v>
      </c>
      <c r="J23" s="151">
        <f>_xll.TR('Travis Perkins'!$C$3, "TR.PricePctChg6M/100","NULL=BLANK")</f>
        <v>-2.3603461841070002E-3</v>
      </c>
      <c r="K23" s="17"/>
      <c r="L23" s="17"/>
      <c r="M23" s="17"/>
      <c r="N23" s="17"/>
      <c r="P23" s="88"/>
      <c r="R23" s="146">
        <v>44189</v>
      </c>
      <c r="S23" s="136">
        <v>1304.0427830169999</v>
      </c>
    </row>
    <row r="24" spans="3:19" x14ac:dyDescent="0.25">
      <c r="C24" s="143">
        <v>45966</v>
      </c>
      <c r="D24" s="138">
        <v>309.85700000000003</v>
      </c>
      <c r="E24" s="139">
        <v>6.1849999999999996</v>
      </c>
      <c r="F24" s="140">
        <f t="shared" si="1"/>
        <v>6.0712999999999999</v>
      </c>
      <c r="G24" s="140">
        <f t="shared" si="0"/>
        <v>6.0513950000000012</v>
      </c>
      <c r="H24" s="17"/>
      <c r="I24" s="17" t="s">
        <v>152</v>
      </c>
      <c r="J24" s="151">
        <f>_xll.TR('Travis Perkins'!$C$3, "TR.PricePctChg1Y/100","NULL=BLANK")</f>
        <v>-0.16633793556870499</v>
      </c>
      <c r="K24" s="17"/>
      <c r="L24" s="17"/>
      <c r="M24" s="17"/>
      <c r="N24" s="17"/>
      <c r="P24" s="88"/>
      <c r="R24" s="146">
        <v>44194</v>
      </c>
      <c r="S24" s="136">
        <v>1309.5978108459999</v>
      </c>
    </row>
    <row r="25" spans="3:19" x14ac:dyDescent="0.25">
      <c r="C25" s="143">
        <v>45965</v>
      </c>
      <c r="D25" s="138">
        <v>1261.0940000000001</v>
      </c>
      <c r="E25" s="139">
        <v>6.1749999999999998</v>
      </c>
      <c r="F25" s="140">
        <f t="shared" si="1"/>
        <v>6.0697000000000001</v>
      </c>
      <c r="G25" s="140">
        <f t="shared" si="0"/>
        <v>6.0550950000000014</v>
      </c>
      <c r="H25" s="17"/>
      <c r="K25" s="17"/>
      <c r="L25" s="17"/>
      <c r="M25" s="17"/>
      <c r="N25" s="17"/>
      <c r="P25" s="88"/>
      <c r="R25" s="146">
        <v>44195</v>
      </c>
      <c r="S25" s="136">
        <v>1290.6181324280001</v>
      </c>
    </row>
    <row r="26" spans="3:19" x14ac:dyDescent="0.25">
      <c r="C26" s="143">
        <v>45964</v>
      </c>
      <c r="D26" s="138">
        <v>669.053</v>
      </c>
      <c r="E26" s="139">
        <v>6.2249999999999996</v>
      </c>
      <c r="F26" s="140">
        <f t="shared" si="1"/>
        <v>6.0691999999999995</v>
      </c>
      <c r="G26" s="140">
        <f t="shared" si="0"/>
        <v>6.0588950000000015</v>
      </c>
      <c r="H26" s="17"/>
      <c r="K26" s="17"/>
      <c r="L26" s="17"/>
      <c r="M26" s="17"/>
      <c r="N26" s="17"/>
      <c r="P26" s="88"/>
      <c r="R26" s="146">
        <v>44196</v>
      </c>
      <c r="S26" s="136">
        <v>1247.103747762</v>
      </c>
    </row>
    <row r="27" spans="3:19" x14ac:dyDescent="0.25">
      <c r="C27" s="143">
        <v>45961</v>
      </c>
      <c r="D27" s="138">
        <v>520.78200000000004</v>
      </c>
      <c r="E27" s="139">
        <v>6.29</v>
      </c>
      <c r="F27" s="140">
        <f t="shared" si="1"/>
        <v>6.0709</v>
      </c>
      <c r="G27" s="140">
        <f t="shared" si="0"/>
        <v>6.0627200000000014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268.398021109</v>
      </c>
    </row>
    <row r="28" spans="3:19" x14ac:dyDescent="0.25">
      <c r="C28" s="143">
        <v>45960</v>
      </c>
      <c r="D28" s="138">
        <v>1518.5050000000001</v>
      </c>
      <c r="E28" s="139">
        <v>6.38</v>
      </c>
      <c r="F28" s="140">
        <f t="shared" si="1"/>
        <v>6.0683000000000007</v>
      </c>
      <c r="G28" s="140">
        <f t="shared" si="0"/>
        <v>6.0662700000000003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1278.5822387969999</v>
      </c>
    </row>
    <row r="29" spans="3:19" x14ac:dyDescent="0.25">
      <c r="C29" s="143">
        <v>45959</v>
      </c>
      <c r="D29" s="138">
        <v>787.33799999999997</v>
      </c>
      <c r="E29" s="139">
        <v>6.53</v>
      </c>
      <c r="F29" s="140">
        <f t="shared" si="1"/>
        <v>6.0639000000000012</v>
      </c>
      <c r="G29" s="140">
        <f t="shared" si="0"/>
        <v>6.0690200000000019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1326.725813321</v>
      </c>
    </row>
    <row r="30" spans="3:19" x14ac:dyDescent="0.25">
      <c r="C30" s="143">
        <v>45958</v>
      </c>
      <c r="D30" s="138">
        <v>1101.24</v>
      </c>
      <c r="E30" s="139">
        <v>6.59</v>
      </c>
      <c r="F30" s="140">
        <f t="shared" si="1"/>
        <v>6.0577000000000023</v>
      </c>
      <c r="G30" s="140">
        <f t="shared" si="0"/>
        <v>6.0710700000000006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1331.3550031790001</v>
      </c>
    </row>
    <row r="31" spans="3:19" x14ac:dyDescent="0.25">
      <c r="C31" s="143">
        <v>45957</v>
      </c>
      <c r="D31" s="138">
        <v>1977.62</v>
      </c>
      <c r="E31" s="139">
        <v>6.64</v>
      </c>
      <c r="F31" s="140">
        <f t="shared" si="1"/>
        <v>6.0481000000000016</v>
      </c>
      <c r="G31" s="140">
        <f t="shared" si="0"/>
        <v>6.0708200000000012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1328.577489264</v>
      </c>
    </row>
    <row r="32" spans="3:19" x14ac:dyDescent="0.25">
      <c r="C32" s="143">
        <v>45954</v>
      </c>
      <c r="D32" s="138">
        <v>3692.712</v>
      </c>
      <c r="E32" s="139">
        <v>6.6849999999999996</v>
      </c>
      <c r="F32" s="140">
        <f t="shared" si="1"/>
        <v>6.0383000000000013</v>
      </c>
      <c r="G32" s="140">
        <f t="shared" si="0"/>
        <v>6.0707200000000014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1296.1731602580001</v>
      </c>
    </row>
    <row r="33" spans="3:19" x14ac:dyDescent="0.25">
      <c r="C33" s="143">
        <v>45953</v>
      </c>
      <c r="D33" s="138">
        <v>4415.1859999999997</v>
      </c>
      <c r="E33" s="139">
        <v>6.585</v>
      </c>
      <c r="F33" s="140">
        <f t="shared" si="1"/>
        <v>6.0270000000000019</v>
      </c>
      <c r="G33" s="140">
        <f t="shared" si="0"/>
        <v>6.0706700000000016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1316.541595633</v>
      </c>
    </row>
    <row r="34" spans="3:19" x14ac:dyDescent="0.25">
      <c r="C34" s="143">
        <v>45952</v>
      </c>
      <c r="D34" s="138">
        <v>4115.6469999999999</v>
      </c>
      <c r="E34" s="139">
        <v>6.4950000000000001</v>
      </c>
      <c r="F34" s="140">
        <f t="shared" si="1"/>
        <v>6.0185000000000022</v>
      </c>
      <c r="G34" s="140">
        <f t="shared" si="0"/>
        <v>6.0717700000000017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1306.820296931</v>
      </c>
    </row>
    <row r="35" spans="3:19" x14ac:dyDescent="0.25">
      <c r="C35" s="143">
        <v>45951</v>
      </c>
      <c r="D35" s="138">
        <v>412.28500000000003</v>
      </c>
      <c r="E35" s="139">
        <v>6.0750000000000002</v>
      </c>
      <c r="F35" s="140">
        <f t="shared" si="1"/>
        <v>6.0116000000000023</v>
      </c>
      <c r="G35" s="140">
        <f t="shared" si="0"/>
        <v>6.0726200000000015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1282.285590684</v>
      </c>
    </row>
    <row r="36" spans="3:19" x14ac:dyDescent="0.25">
      <c r="C36" s="143">
        <v>45950</v>
      </c>
      <c r="D36" s="138">
        <v>623.08799999999997</v>
      </c>
      <c r="E36" s="139">
        <v>6.0149999999999997</v>
      </c>
      <c r="F36" s="140">
        <f t="shared" si="1"/>
        <v>6.0121000000000029</v>
      </c>
      <c r="G36" s="140">
        <f t="shared" si="0"/>
        <v>6.0769200000000012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1290.6181324280001</v>
      </c>
    </row>
    <row r="37" spans="3:19" x14ac:dyDescent="0.25">
      <c r="C37" s="143">
        <v>45947</v>
      </c>
      <c r="D37" s="138">
        <v>403.99799999999999</v>
      </c>
      <c r="E37" s="139">
        <v>6.05</v>
      </c>
      <c r="F37" s="140">
        <f t="shared" si="1"/>
        <v>6.0141000000000018</v>
      </c>
      <c r="G37" s="140">
        <f t="shared" si="0"/>
        <v>6.0824450000000017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1310.0607298320001</v>
      </c>
    </row>
    <row r="38" spans="3:19" x14ac:dyDescent="0.25">
      <c r="C38" s="143">
        <v>45946</v>
      </c>
      <c r="D38" s="138">
        <v>1697.5139999999999</v>
      </c>
      <c r="E38" s="139">
        <v>6.22</v>
      </c>
      <c r="F38" s="140">
        <f t="shared" si="1"/>
        <v>6.0131000000000014</v>
      </c>
      <c r="G38" s="140">
        <f t="shared" si="0"/>
        <v>6.087345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1283.211428655</v>
      </c>
    </row>
    <row r="39" spans="3:19" x14ac:dyDescent="0.25">
      <c r="C39" s="143">
        <v>45945</v>
      </c>
      <c r="D39" s="138">
        <v>557.31700000000001</v>
      </c>
      <c r="E39" s="139">
        <v>6.42</v>
      </c>
      <c r="F39" s="140">
        <f t="shared" si="1"/>
        <v>6.0050000000000026</v>
      </c>
      <c r="G39" s="140">
        <f t="shared" si="0"/>
        <v>6.0917949999999994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309.1348918599999</v>
      </c>
    </row>
    <row r="40" spans="3:19" x14ac:dyDescent="0.25">
      <c r="C40" s="143">
        <v>45944</v>
      </c>
      <c r="D40" s="138">
        <v>397.05700000000002</v>
      </c>
      <c r="E40" s="139">
        <v>6.2850000000000001</v>
      </c>
      <c r="F40" s="140">
        <f t="shared" si="1"/>
        <v>5.9896000000000011</v>
      </c>
      <c r="G40" s="140">
        <f t="shared" si="0"/>
        <v>6.096144999999999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323.022461435</v>
      </c>
    </row>
    <row r="41" spans="3:19" x14ac:dyDescent="0.25">
      <c r="C41" s="143">
        <v>45943</v>
      </c>
      <c r="D41" s="138">
        <v>478.90899999999999</v>
      </c>
      <c r="E41" s="139">
        <v>6.37</v>
      </c>
      <c r="F41" s="140">
        <f t="shared" si="1"/>
        <v>5.970900000000003</v>
      </c>
      <c r="G41" s="140">
        <f t="shared" si="0"/>
        <v>6.100295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1327.651651293</v>
      </c>
    </row>
    <row r="42" spans="3:19" x14ac:dyDescent="0.25">
      <c r="C42" s="143">
        <v>45940</v>
      </c>
      <c r="D42" s="138">
        <v>1276.0730000000001</v>
      </c>
      <c r="E42" s="139">
        <v>6.2149999999999999</v>
      </c>
      <c r="F42" s="140">
        <f t="shared" si="1"/>
        <v>5.9481000000000028</v>
      </c>
      <c r="G42" s="140">
        <f t="shared" si="0"/>
        <v>6.1043200000000004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1301.265269102</v>
      </c>
    </row>
    <row r="43" spans="3:19" x14ac:dyDescent="0.25">
      <c r="C43" s="143">
        <v>45939</v>
      </c>
      <c r="D43" s="138">
        <v>308.64</v>
      </c>
      <c r="E43" s="139">
        <v>6.1749999999999998</v>
      </c>
      <c r="F43" s="140">
        <f t="shared" si="1"/>
        <v>5.9327000000000023</v>
      </c>
      <c r="G43" s="140">
        <f t="shared" si="0"/>
        <v>6.1090699999999991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1300.3394311300001</v>
      </c>
    </row>
    <row r="44" spans="3:19" x14ac:dyDescent="0.25">
      <c r="C44" s="143">
        <v>45938</v>
      </c>
      <c r="D44" s="138">
        <v>484.38600000000002</v>
      </c>
      <c r="E44" s="139">
        <v>6.1950000000000003</v>
      </c>
      <c r="F44" s="140">
        <f t="shared" si="1"/>
        <v>5.9166000000000007</v>
      </c>
      <c r="G44" s="140">
        <f t="shared" si="0"/>
        <v>6.1140199999999991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1279.0451577829999</v>
      </c>
    </row>
    <row r="45" spans="3:19" x14ac:dyDescent="0.25">
      <c r="C45" s="143">
        <v>45937</v>
      </c>
      <c r="D45" s="138">
        <v>526.16899999999998</v>
      </c>
      <c r="E45" s="139">
        <v>6.3150000000000004</v>
      </c>
      <c r="F45" s="140">
        <f t="shared" si="1"/>
        <v>5.9023000000000021</v>
      </c>
      <c r="G45" s="140">
        <f t="shared" si="0"/>
        <v>6.1188950000000011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269.7867780669999</v>
      </c>
    </row>
    <row r="46" spans="3:19" x14ac:dyDescent="0.25">
      <c r="C46" s="143">
        <v>45936</v>
      </c>
      <c r="D46" s="138">
        <v>846.178</v>
      </c>
      <c r="E46" s="139">
        <v>6.335</v>
      </c>
      <c r="F46" s="140">
        <f t="shared" si="1"/>
        <v>5.8874000000000022</v>
      </c>
      <c r="G46" s="140">
        <f t="shared" si="0"/>
        <v>6.1229950000000004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249.4183426909999</v>
      </c>
    </row>
    <row r="47" spans="3:19" x14ac:dyDescent="0.25">
      <c r="C47" s="143">
        <v>45933</v>
      </c>
      <c r="D47" s="138">
        <v>600.17399999999998</v>
      </c>
      <c r="E47" s="139">
        <v>6.47</v>
      </c>
      <c r="F47" s="140">
        <f t="shared" si="1"/>
        <v>5.8736000000000015</v>
      </c>
      <c r="G47" s="140">
        <f t="shared" si="0"/>
        <v>6.1273449999999992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290.6181324280001</v>
      </c>
    </row>
    <row r="48" spans="3:19" x14ac:dyDescent="0.25">
      <c r="C48" s="143">
        <v>45932</v>
      </c>
      <c r="D48" s="138">
        <v>3239.6529999999998</v>
      </c>
      <c r="E48" s="139">
        <v>6.34</v>
      </c>
      <c r="F48" s="140">
        <f t="shared" si="1"/>
        <v>5.8597000000000001</v>
      </c>
      <c r="G48" s="140">
        <f t="shared" si="0"/>
        <v>6.1305699999999987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302.654026059</v>
      </c>
    </row>
    <row r="49" spans="3:19" x14ac:dyDescent="0.25">
      <c r="C49" s="143">
        <v>45931</v>
      </c>
      <c r="D49" s="138">
        <v>664.79</v>
      </c>
      <c r="E49" s="139">
        <v>6.3250000000000002</v>
      </c>
      <c r="F49" s="140">
        <f t="shared" si="1"/>
        <v>5.8473000000000006</v>
      </c>
      <c r="G49" s="140">
        <f t="shared" si="0"/>
        <v>6.1350199999999981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305.4315399740001</v>
      </c>
    </row>
    <row r="50" spans="3:19" x14ac:dyDescent="0.25">
      <c r="C50" s="143">
        <v>45930</v>
      </c>
      <c r="D50" s="138">
        <v>503.125</v>
      </c>
      <c r="E50" s="139">
        <v>6.1050000000000004</v>
      </c>
      <c r="F50" s="140">
        <f t="shared" si="1"/>
        <v>5.8350999999999997</v>
      </c>
      <c r="G50" s="140">
        <f t="shared" si="0"/>
        <v>6.140044999999998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330.8920841930001</v>
      </c>
    </row>
    <row r="51" spans="3:19" x14ac:dyDescent="0.25">
      <c r="C51" s="143">
        <v>45929</v>
      </c>
      <c r="D51" s="138">
        <v>1241.0540000000001</v>
      </c>
      <c r="E51" s="139">
        <v>6.125</v>
      </c>
      <c r="F51" s="140">
        <f t="shared" si="1"/>
        <v>5.8273999999999999</v>
      </c>
      <c r="G51" s="140">
        <f t="shared" si="0"/>
        <v>6.1467949999999973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1325.7999753490001</v>
      </c>
    </row>
    <row r="52" spans="3:19" x14ac:dyDescent="0.25">
      <c r="C52" s="143">
        <v>45926</v>
      </c>
      <c r="D52" s="138">
        <v>705.21799999999996</v>
      </c>
      <c r="E52" s="139">
        <v>5.8849999999999998</v>
      </c>
      <c r="F52" s="140">
        <f t="shared" si="1"/>
        <v>5.8203999999999994</v>
      </c>
      <c r="G52" s="140">
        <f t="shared" si="0"/>
        <v>6.1539699999999975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334.5954360799999</v>
      </c>
    </row>
    <row r="53" spans="3:19" x14ac:dyDescent="0.25">
      <c r="C53" s="143">
        <v>45925</v>
      </c>
      <c r="D53" s="138">
        <v>1342.49</v>
      </c>
      <c r="E53" s="139">
        <v>5.8150000000000004</v>
      </c>
      <c r="F53" s="140">
        <f t="shared" si="1"/>
        <v>5.8156999999999996</v>
      </c>
      <c r="G53" s="140">
        <f t="shared" si="0"/>
        <v>6.1623449999999957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343.8538157959999</v>
      </c>
    </row>
    <row r="54" spans="3:19" x14ac:dyDescent="0.25">
      <c r="C54" s="143">
        <v>45924</v>
      </c>
      <c r="D54" s="138">
        <v>2562.078</v>
      </c>
      <c r="E54" s="139">
        <v>5.7949999999999999</v>
      </c>
      <c r="F54" s="140">
        <f t="shared" si="1"/>
        <v>5.8113999999999999</v>
      </c>
      <c r="G54" s="140">
        <f t="shared" si="0"/>
        <v>6.1711699999999965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340.1504639090001</v>
      </c>
    </row>
    <row r="55" spans="3:19" x14ac:dyDescent="0.25">
      <c r="C55" s="143">
        <v>45923</v>
      </c>
      <c r="D55" s="138">
        <v>2431.1999999999998</v>
      </c>
      <c r="E55" s="139">
        <v>5.8150000000000004</v>
      </c>
      <c r="F55" s="140">
        <f t="shared" si="1"/>
        <v>5.8083</v>
      </c>
      <c r="G55" s="140">
        <f t="shared" si="0"/>
        <v>6.1796949999999962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335.9841930370001</v>
      </c>
    </row>
    <row r="56" spans="3:19" x14ac:dyDescent="0.25">
      <c r="C56" s="143">
        <v>45922</v>
      </c>
      <c r="D56" s="138">
        <v>277.97500000000002</v>
      </c>
      <c r="E56" s="139">
        <v>5.63</v>
      </c>
      <c r="F56" s="140">
        <f t="shared" si="1"/>
        <v>5.8066000000000004</v>
      </c>
      <c r="G56" s="140">
        <f t="shared" si="0"/>
        <v>6.1879449999999965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333.6695981079999</v>
      </c>
    </row>
    <row r="57" spans="3:19" x14ac:dyDescent="0.25">
      <c r="C57" s="143">
        <v>45919</v>
      </c>
      <c r="D57" s="138">
        <v>1018.151</v>
      </c>
      <c r="E57" s="139">
        <v>5.6349999999999998</v>
      </c>
      <c r="F57" s="140">
        <f t="shared" si="1"/>
        <v>5.8082000000000003</v>
      </c>
      <c r="G57" s="140">
        <f t="shared" si="0"/>
        <v>6.198094999999995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384.5906865469999</v>
      </c>
    </row>
    <row r="58" spans="3:19" x14ac:dyDescent="0.25">
      <c r="C58" s="143">
        <v>45918</v>
      </c>
      <c r="D58" s="138">
        <v>394.49799999999999</v>
      </c>
      <c r="E58" s="139">
        <v>5.665</v>
      </c>
      <c r="F58" s="140">
        <f t="shared" si="1"/>
        <v>5.8118000000000007</v>
      </c>
      <c r="G58" s="140">
        <f t="shared" si="0"/>
        <v>6.2083949999999959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365.6110081290001</v>
      </c>
    </row>
    <row r="59" spans="3:19" x14ac:dyDescent="0.25">
      <c r="C59" s="143">
        <v>45917</v>
      </c>
      <c r="D59" s="138">
        <v>902.69799999999998</v>
      </c>
      <c r="E59" s="139">
        <v>5.6749999999999998</v>
      </c>
      <c r="F59" s="140">
        <f t="shared" si="1"/>
        <v>5.8170000000000002</v>
      </c>
      <c r="G59" s="140">
        <f t="shared" si="0"/>
        <v>6.2185699999999953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351.2605195690001</v>
      </c>
    </row>
    <row r="60" spans="3:19" x14ac:dyDescent="0.25">
      <c r="C60" s="143">
        <v>45916</v>
      </c>
      <c r="D60" s="138">
        <v>287.90800000000002</v>
      </c>
      <c r="E60" s="139">
        <v>5.66</v>
      </c>
      <c r="F60" s="140">
        <f t="shared" si="1"/>
        <v>5.8221000000000007</v>
      </c>
      <c r="G60" s="140">
        <f t="shared" si="0"/>
        <v>6.2282199999999959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356.352628413</v>
      </c>
    </row>
    <row r="61" spans="3:19" x14ac:dyDescent="0.25">
      <c r="C61" s="143">
        <v>45915</v>
      </c>
      <c r="D61" s="138">
        <v>905.37599999999998</v>
      </c>
      <c r="E61" s="139">
        <v>5.7149999999999999</v>
      </c>
      <c r="F61" s="140">
        <f t="shared" si="1"/>
        <v>5.8261000000000003</v>
      </c>
      <c r="G61" s="140">
        <f t="shared" si="0"/>
        <v>6.2387699999999953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1387.831119447</v>
      </c>
    </row>
    <row r="62" spans="3:19" x14ac:dyDescent="0.25">
      <c r="C62" s="143">
        <v>45912</v>
      </c>
      <c r="D62" s="138">
        <v>535.16300000000001</v>
      </c>
      <c r="E62" s="139">
        <v>5.72</v>
      </c>
      <c r="F62" s="140">
        <f t="shared" si="1"/>
        <v>5.8308</v>
      </c>
      <c r="G62" s="140">
        <f t="shared" si="0"/>
        <v>6.249019999999996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1368.388522044</v>
      </c>
    </row>
    <row r="63" spans="3:19" x14ac:dyDescent="0.25">
      <c r="C63" s="143">
        <v>45911</v>
      </c>
      <c r="D63" s="138">
        <v>331.90300000000002</v>
      </c>
      <c r="E63" s="139">
        <v>5.8</v>
      </c>
      <c r="F63" s="140">
        <f t="shared" si="1"/>
        <v>5.8375000000000004</v>
      </c>
      <c r="G63" s="140">
        <f t="shared" si="0"/>
        <v>6.2591699999999957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1370.2401979870001</v>
      </c>
    </row>
    <row r="64" spans="3:19" x14ac:dyDescent="0.25">
      <c r="C64" s="143">
        <v>45910</v>
      </c>
      <c r="D64" s="138">
        <v>351.95499999999998</v>
      </c>
      <c r="E64" s="139">
        <v>5.6849999999999996</v>
      </c>
      <c r="F64" s="140">
        <f t="shared" si="1"/>
        <v>5.8401000000000014</v>
      </c>
      <c r="G64" s="140">
        <f t="shared" si="0"/>
        <v>6.2698699999999974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1378.572739731</v>
      </c>
    </row>
    <row r="65" spans="3:19" x14ac:dyDescent="0.25">
      <c r="C65" s="143">
        <v>45909</v>
      </c>
      <c r="D65" s="138">
        <v>429.33</v>
      </c>
      <c r="E65" s="139">
        <v>5.78</v>
      </c>
      <c r="F65" s="140">
        <f t="shared" si="1"/>
        <v>5.85</v>
      </c>
      <c r="G65" s="140">
        <f t="shared" si="0"/>
        <v>6.2811699999999959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1344.3167347819999</v>
      </c>
    </row>
    <row r="66" spans="3:19" x14ac:dyDescent="0.25">
      <c r="C66" s="143">
        <v>45908</v>
      </c>
      <c r="D66" s="138">
        <v>233.77500000000001</v>
      </c>
      <c r="E66" s="139">
        <v>5.835</v>
      </c>
      <c r="F66" s="140">
        <f t="shared" si="1"/>
        <v>5.8558999999999992</v>
      </c>
      <c r="G66" s="140">
        <f t="shared" si="0"/>
        <v>6.2910199999999961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1330.8920841930001</v>
      </c>
    </row>
    <row r="67" spans="3:19" x14ac:dyDescent="0.25">
      <c r="C67" s="143">
        <v>45905</v>
      </c>
      <c r="D67" s="138">
        <v>324.79599999999999</v>
      </c>
      <c r="E67" s="139">
        <v>5.81</v>
      </c>
      <c r="F67" s="140">
        <f t="shared" si="1"/>
        <v>5.8636999999999997</v>
      </c>
      <c r="G67" s="140">
        <f t="shared" si="0"/>
        <v>6.3003949999999964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1368.388522044</v>
      </c>
    </row>
    <row r="68" spans="3:19" x14ac:dyDescent="0.25">
      <c r="C68" s="143">
        <v>45904</v>
      </c>
      <c r="D68" s="138">
        <v>551.52099999999996</v>
      </c>
      <c r="E68" s="139">
        <v>5.7350000000000003</v>
      </c>
      <c r="F68" s="140">
        <f t="shared" si="1"/>
        <v>5.8732000000000015</v>
      </c>
      <c r="G68" s="140">
        <f t="shared" si="0"/>
        <v>6.3108199999999961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1323.48538042</v>
      </c>
    </row>
    <row r="69" spans="3:19" x14ac:dyDescent="0.25">
      <c r="C69" s="143">
        <v>45903</v>
      </c>
      <c r="D69" s="138">
        <v>3346.2849999999999</v>
      </c>
      <c r="E69" s="139">
        <v>5.625</v>
      </c>
      <c r="F69" s="140">
        <f t="shared" si="1"/>
        <v>5.8814000000000011</v>
      </c>
      <c r="G69" s="140">
        <f t="shared" si="0"/>
        <v>6.3220199999999958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385.0536055330001</v>
      </c>
    </row>
    <row r="70" spans="3:19" x14ac:dyDescent="0.25">
      <c r="C70" s="143">
        <v>45902</v>
      </c>
      <c r="D70" s="138">
        <v>1114.7550000000001</v>
      </c>
      <c r="E70" s="139">
        <v>5.55</v>
      </c>
      <c r="F70" s="140">
        <f t="shared" si="1"/>
        <v>5.8929000000000009</v>
      </c>
      <c r="G70" s="140">
        <f t="shared" si="0"/>
        <v>6.3339199999999973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1380.4244156750001</v>
      </c>
    </row>
    <row r="71" spans="3:19" x14ac:dyDescent="0.25">
      <c r="C71" s="143">
        <v>45901</v>
      </c>
      <c r="D71" s="138">
        <v>260.04899999999998</v>
      </c>
      <c r="E71" s="139">
        <v>5.915</v>
      </c>
      <c r="F71" s="140">
        <f t="shared" si="1"/>
        <v>5.9033000000000007</v>
      </c>
      <c r="G71" s="140">
        <f t="shared" ref="G71:G134" si="2">IF($E71="","",IF(COUNT($E71:$E270)=200,AVERAGE($E71:$E270),NA()))</f>
        <v>6.3464199999999957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1366.0739271150001</v>
      </c>
    </row>
    <row r="72" spans="3:19" x14ac:dyDescent="0.25">
      <c r="C72" s="143">
        <v>45898</v>
      </c>
      <c r="D72" s="138">
        <v>548.07500000000005</v>
      </c>
      <c r="E72" s="139">
        <v>5.9550000000000001</v>
      </c>
      <c r="F72" s="140">
        <f t="shared" ref="F72:F135" si="3">IF($E72="","",IF(COUNT($E72:$E121)=50,AVERAGE($E72:$E121),NA()))</f>
        <v>5.9083000000000014</v>
      </c>
      <c r="G72" s="140">
        <f t="shared" si="2"/>
        <v>6.3565949999999978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1421.624205411</v>
      </c>
    </row>
    <row r="73" spans="3:19" x14ac:dyDescent="0.25">
      <c r="C73" s="143">
        <v>45897</v>
      </c>
      <c r="D73" s="138">
        <v>464.36799999999999</v>
      </c>
      <c r="E73" s="139">
        <v>6.05</v>
      </c>
      <c r="F73" s="140">
        <f t="shared" si="3"/>
        <v>5.9109000000000007</v>
      </c>
      <c r="G73" s="140">
        <f t="shared" si="2"/>
        <v>6.3667449999999963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1432.734261071</v>
      </c>
    </row>
    <row r="74" spans="3:19" x14ac:dyDescent="0.25">
      <c r="C74" s="143">
        <v>45896</v>
      </c>
      <c r="D74" s="138">
        <v>774.27700000000004</v>
      </c>
      <c r="E74" s="139">
        <v>6.1050000000000004</v>
      </c>
      <c r="F74" s="140">
        <f t="shared" si="3"/>
        <v>5.9127999999999998</v>
      </c>
      <c r="G74" s="140">
        <f t="shared" si="2"/>
        <v>6.3763949999999969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1452.176858475</v>
      </c>
    </row>
    <row r="75" spans="3:19" x14ac:dyDescent="0.25">
      <c r="C75" s="143">
        <v>45895</v>
      </c>
      <c r="D75" s="138">
        <v>1019.657</v>
      </c>
      <c r="E75" s="139">
        <v>6.15</v>
      </c>
      <c r="F75" s="140">
        <f t="shared" si="3"/>
        <v>5.9147999999999987</v>
      </c>
      <c r="G75" s="140">
        <f t="shared" si="2"/>
        <v>6.3853449999999965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1448.010587602</v>
      </c>
    </row>
    <row r="76" spans="3:19" x14ac:dyDescent="0.25">
      <c r="C76" s="143">
        <v>45891</v>
      </c>
      <c r="D76" s="138">
        <v>917.22799999999995</v>
      </c>
      <c r="E76" s="139">
        <v>6.31</v>
      </c>
      <c r="F76" s="140">
        <f t="shared" si="3"/>
        <v>5.9172999999999991</v>
      </c>
      <c r="G76" s="140">
        <f t="shared" si="2"/>
        <v>6.395019999999997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1461.4352381910001</v>
      </c>
    </row>
    <row r="77" spans="3:19" x14ac:dyDescent="0.25">
      <c r="C77" s="143">
        <v>45890</v>
      </c>
      <c r="D77" s="138">
        <v>397.60199999999998</v>
      </c>
      <c r="E77" s="139">
        <v>6.16</v>
      </c>
      <c r="F77" s="140">
        <f t="shared" si="3"/>
        <v>5.915</v>
      </c>
      <c r="G77" s="140">
        <f t="shared" si="2"/>
        <v>6.4036699999999973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1447.547668616</v>
      </c>
    </row>
    <row r="78" spans="3:19" x14ac:dyDescent="0.25">
      <c r="C78" s="143">
        <v>45889</v>
      </c>
      <c r="D78" s="138">
        <v>499.18700000000001</v>
      </c>
      <c r="E78" s="139">
        <v>6.16</v>
      </c>
      <c r="F78" s="140">
        <f t="shared" si="3"/>
        <v>5.9194999999999984</v>
      </c>
      <c r="G78" s="140">
        <f t="shared" si="2"/>
        <v>6.4135199999999966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461.4352381910001</v>
      </c>
    </row>
    <row r="79" spans="3:19" x14ac:dyDescent="0.25">
      <c r="C79" s="143">
        <v>45888</v>
      </c>
      <c r="D79" s="138">
        <v>316.69099999999997</v>
      </c>
      <c r="E79" s="139">
        <v>6.22</v>
      </c>
      <c r="F79" s="140">
        <f t="shared" si="3"/>
        <v>5.9247999999999994</v>
      </c>
      <c r="G79" s="140">
        <f t="shared" si="2"/>
        <v>6.423294999999996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1457.268967318</v>
      </c>
    </row>
    <row r="80" spans="3:19" x14ac:dyDescent="0.25">
      <c r="C80" s="143">
        <v>45887</v>
      </c>
      <c r="D80" s="138">
        <v>763.79100000000005</v>
      </c>
      <c r="E80" s="139">
        <v>6.11</v>
      </c>
      <c r="F80" s="140">
        <f t="shared" si="3"/>
        <v>5.9287999999999998</v>
      </c>
      <c r="G80" s="140">
        <f t="shared" si="2"/>
        <v>6.4328949999999967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465.6015090630001</v>
      </c>
    </row>
    <row r="81" spans="3:19" x14ac:dyDescent="0.25">
      <c r="C81" s="143">
        <v>45884</v>
      </c>
      <c r="D81" s="138">
        <v>1056.8050000000001</v>
      </c>
      <c r="E81" s="139">
        <v>6.15</v>
      </c>
      <c r="F81" s="140">
        <f t="shared" si="3"/>
        <v>5.930200000000001</v>
      </c>
      <c r="G81" s="140">
        <f t="shared" si="2"/>
        <v>6.4427449999999968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455.8802103610001</v>
      </c>
    </row>
    <row r="82" spans="3:19" x14ac:dyDescent="0.25">
      <c r="C82" s="143">
        <v>45883</v>
      </c>
      <c r="D82" s="138">
        <v>379.834</v>
      </c>
      <c r="E82" s="139">
        <v>6.12</v>
      </c>
      <c r="F82" s="140">
        <f t="shared" si="3"/>
        <v>5.930200000000001</v>
      </c>
      <c r="G82" s="140">
        <f t="shared" si="2"/>
        <v>6.4537949999999968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1463.7498331199999</v>
      </c>
    </row>
    <row r="83" spans="3:19" x14ac:dyDescent="0.25">
      <c r="C83" s="143">
        <v>45882</v>
      </c>
      <c r="D83" s="138">
        <v>590.34900000000005</v>
      </c>
      <c r="E83" s="139">
        <v>6.16</v>
      </c>
      <c r="F83" s="140">
        <f t="shared" si="3"/>
        <v>5.9308000000000005</v>
      </c>
      <c r="G83" s="140">
        <f t="shared" si="2"/>
        <v>6.4644949999999959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1467.453185006</v>
      </c>
    </row>
    <row r="84" spans="3:19" x14ac:dyDescent="0.25">
      <c r="C84" s="143">
        <v>45881</v>
      </c>
      <c r="D84" s="138">
        <v>983.14099999999996</v>
      </c>
      <c r="E84" s="139">
        <v>6.15</v>
      </c>
      <c r="F84" s="140">
        <f t="shared" si="3"/>
        <v>5.9316000000000004</v>
      </c>
      <c r="G84" s="140">
        <f t="shared" si="2"/>
        <v>6.4762699999999969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481.3407545800001</v>
      </c>
    </row>
    <row r="85" spans="3:19" x14ac:dyDescent="0.25">
      <c r="C85" s="143">
        <v>45880</v>
      </c>
      <c r="D85" s="138">
        <v>1175.924</v>
      </c>
      <c r="E85" s="139">
        <v>6.1</v>
      </c>
      <c r="F85" s="140">
        <f t="shared" si="3"/>
        <v>5.9325999999999999</v>
      </c>
      <c r="G85" s="140">
        <f t="shared" si="2"/>
        <v>6.4884199999999961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477.637402694</v>
      </c>
    </row>
    <row r="86" spans="3:19" x14ac:dyDescent="0.25">
      <c r="C86" s="143">
        <v>45877</v>
      </c>
      <c r="D86" s="138">
        <v>503.64499999999998</v>
      </c>
      <c r="E86" s="139">
        <v>6.1150000000000002</v>
      </c>
      <c r="F86" s="140">
        <f t="shared" si="3"/>
        <v>5.9358999999999993</v>
      </c>
      <c r="G86" s="140">
        <f t="shared" si="2"/>
        <v>6.5019199999999966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475.3228077650001</v>
      </c>
    </row>
    <row r="87" spans="3:19" x14ac:dyDescent="0.25">
      <c r="C87" s="143">
        <v>45876</v>
      </c>
      <c r="D87" s="138">
        <v>3167.4659999999999</v>
      </c>
      <c r="E87" s="139">
        <v>6</v>
      </c>
      <c r="F87" s="140">
        <f t="shared" si="3"/>
        <v>5.9406999999999996</v>
      </c>
      <c r="G87" s="140">
        <f t="shared" si="2"/>
        <v>6.5174449999999968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436.900531943</v>
      </c>
    </row>
    <row r="88" spans="3:19" x14ac:dyDescent="0.25">
      <c r="C88" s="143">
        <v>45875</v>
      </c>
      <c r="D88" s="138">
        <v>1048.1669999999999</v>
      </c>
      <c r="E88" s="139">
        <v>5.8150000000000004</v>
      </c>
      <c r="F88" s="140">
        <f t="shared" si="3"/>
        <v>5.9489000000000001</v>
      </c>
      <c r="G88" s="140">
        <f t="shared" si="2"/>
        <v>6.5339949999999964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1458.19480529</v>
      </c>
    </row>
    <row r="89" spans="3:19" x14ac:dyDescent="0.25">
      <c r="C89" s="143">
        <v>45874</v>
      </c>
      <c r="D89" s="138">
        <v>961.79100000000005</v>
      </c>
      <c r="E89" s="139">
        <v>5.65</v>
      </c>
      <c r="F89" s="140">
        <f t="shared" si="3"/>
        <v>5.9603000000000002</v>
      </c>
      <c r="G89" s="140">
        <f t="shared" si="2"/>
        <v>6.5510199999999976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427.179233241</v>
      </c>
    </row>
    <row r="90" spans="3:19" x14ac:dyDescent="0.25">
      <c r="C90" s="143">
        <v>45873</v>
      </c>
      <c r="D90" s="138">
        <v>784.56799999999998</v>
      </c>
      <c r="E90" s="139">
        <v>5.35</v>
      </c>
      <c r="F90" s="140">
        <f t="shared" si="3"/>
        <v>5.9757000000000007</v>
      </c>
      <c r="G90" s="140">
        <f t="shared" si="2"/>
        <v>6.5692449999999978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462.361076162</v>
      </c>
    </row>
    <row r="91" spans="3:19" x14ac:dyDescent="0.25">
      <c r="C91" s="143">
        <v>45870</v>
      </c>
      <c r="D91" s="138">
        <v>1276.308</v>
      </c>
      <c r="E91" s="139">
        <v>5.23</v>
      </c>
      <c r="F91" s="140">
        <f t="shared" si="3"/>
        <v>5.9946000000000019</v>
      </c>
      <c r="G91" s="140">
        <f t="shared" si="2"/>
        <v>6.5888699999999982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483.655349509</v>
      </c>
    </row>
    <row r="92" spans="3:19" x14ac:dyDescent="0.25">
      <c r="C92" s="143">
        <v>45869</v>
      </c>
      <c r="D92" s="138">
        <v>1742.2929999999999</v>
      </c>
      <c r="E92" s="139">
        <v>5.4450000000000003</v>
      </c>
      <c r="F92" s="140">
        <f t="shared" si="3"/>
        <v>6.0140000000000011</v>
      </c>
      <c r="G92" s="140">
        <f t="shared" si="2"/>
        <v>6.6085449999999977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507.727136771</v>
      </c>
    </row>
    <row r="93" spans="3:19" x14ac:dyDescent="0.25">
      <c r="C93" s="143">
        <v>45868</v>
      </c>
      <c r="D93" s="138">
        <v>740.64499999999998</v>
      </c>
      <c r="E93" s="139">
        <v>5.37</v>
      </c>
      <c r="F93" s="140">
        <f t="shared" si="3"/>
        <v>6.0297000000000018</v>
      </c>
      <c r="G93" s="140">
        <f t="shared" si="2"/>
        <v>6.6260199999999987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1512.819245615</v>
      </c>
    </row>
    <row r="94" spans="3:19" x14ac:dyDescent="0.25">
      <c r="C94" s="143">
        <v>45867</v>
      </c>
      <c r="D94" s="138">
        <v>357.34399999999999</v>
      </c>
      <c r="E94" s="139">
        <v>5.48</v>
      </c>
      <c r="F94" s="140">
        <f t="shared" si="3"/>
        <v>6.0502000000000011</v>
      </c>
      <c r="G94" s="140">
        <f t="shared" si="2"/>
        <v>6.6434949999999988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1523.466382289</v>
      </c>
    </row>
    <row r="95" spans="3:19" x14ac:dyDescent="0.25">
      <c r="C95" s="143">
        <v>45866</v>
      </c>
      <c r="D95" s="138">
        <v>538.59</v>
      </c>
      <c r="E95" s="139">
        <v>5.57</v>
      </c>
      <c r="F95" s="140">
        <f t="shared" si="3"/>
        <v>6.0676000000000014</v>
      </c>
      <c r="G95" s="140">
        <f t="shared" si="2"/>
        <v>6.6604950000000001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491.5249722680001</v>
      </c>
    </row>
    <row r="96" spans="3:19" x14ac:dyDescent="0.25">
      <c r="C96" s="143">
        <v>45863</v>
      </c>
      <c r="D96" s="138">
        <v>842.53399999999999</v>
      </c>
      <c r="E96" s="139">
        <v>5.6449999999999996</v>
      </c>
      <c r="F96" s="140">
        <f t="shared" si="3"/>
        <v>6.0821000000000014</v>
      </c>
      <c r="G96" s="140">
        <f t="shared" si="2"/>
        <v>6.6770450000000006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1530.4101670760001</v>
      </c>
    </row>
    <row r="97" spans="3:19" x14ac:dyDescent="0.25">
      <c r="C97" s="143">
        <v>45862</v>
      </c>
      <c r="D97" s="138">
        <v>371.57400000000001</v>
      </c>
      <c r="E97" s="139">
        <v>5.7750000000000004</v>
      </c>
      <c r="F97" s="140">
        <f t="shared" si="3"/>
        <v>6.0939000000000014</v>
      </c>
      <c r="G97" s="140">
        <f t="shared" si="2"/>
        <v>6.6933200000000008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1521.614706346</v>
      </c>
    </row>
    <row r="98" spans="3:19" x14ac:dyDescent="0.25">
      <c r="C98" s="143">
        <v>45861</v>
      </c>
      <c r="D98" s="138">
        <v>426.21899999999999</v>
      </c>
      <c r="E98" s="139">
        <v>5.72</v>
      </c>
      <c r="F98" s="140">
        <f t="shared" si="3"/>
        <v>6.1011999999999986</v>
      </c>
      <c r="G98" s="140">
        <f t="shared" si="2"/>
        <v>6.7086950000000005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1554.9448733239999</v>
      </c>
    </row>
    <row r="99" spans="3:19" x14ac:dyDescent="0.25">
      <c r="C99" s="143">
        <v>45860</v>
      </c>
      <c r="D99" s="138">
        <v>251.61799999999999</v>
      </c>
      <c r="E99" s="139">
        <v>5.7149999999999999</v>
      </c>
      <c r="F99" s="140">
        <f t="shared" si="3"/>
        <v>6.1117999999999997</v>
      </c>
      <c r="G99" s="140">
        <f t="shared" si="2"/>
        <v>6.7251200000000004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1536.4281138910001</v>
      </c>
    </row>
    <row r="100" spans="3:19" x14ac:dyDescent="0.25">
      <c r="C100" s="143">
        <v>45859</v>
      </c>
      <c r="D100" s="138">
        <v>209.69300000000001</v>
      </c>
      <c r="E100" s="139">
        <v>5.72</v>
      </c>
      <c r="F100" s="140">
        <f t="shared" si="3"/>
        <v>6.1184000000000003</v>
      </c>
      <c r="G100" s="140">
        <f t="shared" si="2"/>
        <v>6.7420950000000008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1512.819245615</v>
      </c>
    </row>
    <row r="101" spans="3:19" x14ac:dyDescent="0.25">
      <c r="C101" s="143">
        <v>45856</v>
      </c>
      <c r="D101" s="138">
        <v>392.19099999999997</v>
      </c>
      <c r="E101" s="139">
        <v>5.7750000000000004</v>
      </c>
      <c r="F101" s="140">
        <f t="shared" si="3"/>
        <v>6.1286000000000005</v>
      </c>
      <c r="G101" s="140">
        <f t="shared" si="2"/>
        <v>6.7578700000000005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1487.358701396</v>
      </c>
    </row>
    <row r="102" spans="3:19" x14ac:dyDescent="0.25">
      <c r="C102" s="143">
        <v>45855</v>
      </c>
      <c r="D102" s="138">
        <v>426.44400000000002</v>
      </c>
      <c r="E102" s="139">
        <v>5.65</v>
      </c>
      <c r="F102" s="140">
        <f t="shared" si="3"/>
        <v>6.1296999999999988</v>
      </c>
      <c r="G102" s="140">
        <f t="shared" si="2"/>
        <v>6.7735449999999995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1476.711564722</v>
      </c>
    </row>
    <row r="103" spans="3:19" x14ac:dyDescent="0.25">
      <c r="C103" s="143">
        <v>45854</v>
      </c>
      <c r="D103" s="138">
        <v>458.99599999999998</v>
      </c>
      <c r="E103" s="139">
        <v>5.6</v>
      </c>
      <c r="F103" s="140">
        <f t="shared" si="3"/>
        <v>6.1321999999999992</v>
      </c>
      <c r="G103" s="140">
        <f t="shared" si="2"/>
        <v>6.7909949999999988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1507.727136771</v>
      </c>
    </row>
    <row r="104" spans="3:19" x14ac:dyDescent="0.25">
      <c r="C104" s="143">
        <v>45853</v>
      </c>
      <c r="D104" s="138">
        <v>530.80600000000004</v>
      </c>
      <c r="E104" s="139">
        <v>5.64</v>
      </c>
      <c r="F104" s="140">
        <f t="shared" si="3"/>
        <v>6.1333999999999982</v>
      </c>
      <c r="G104" s="140">
        <f t="shared" si="2"/>
        <v>6.8092949999999997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1513.282164601</v>
      </c>
    </row>
    <row r="105" spans="3:19" x14ac:dyDescent="0.25">
      <c r="C105" s="143">
        <v>45852</v>
      </c>
      <c r="D105" s="138">
        <v>390.517</v>
      </c>
      <c r="E105" s="139">
        <v>5.73</v>
      </c>
      <c r="F105" s="140">
        <f t="shared" si="3"/>
        <v>6.1343999999999985</v>
      </c>
      <c r="G105" s="140">
        <f t="shared" si="2"/>
        <v>6.8278700000000008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1517.448435473</v>
      </c>
    </row>
    <row r="106" spans="3:19" x14ac:dyDescent="0.25">
      <c r="C106" s="143">
        <v>45849</v>
      </c>
      <c r="D106" s="138">
        <v>2624.922</v>
      </c>
      <c r="E106" s="139">
        <v>5.71</v>
      </c>
      <c r="F106" s="140">
        <f t="shared" si="3"/>
        <v>6.1353999999999971</v>
      </c>
      <c r="G106" s="140">
        <f t="shared" si="2"/>
        <v>6.8454700000000006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1490.1362153109999</v>
      </c>
    </row>
    <row r="107" spans="3:19" x14ac:dyDescent="0.25">
      <c r="C107" s="143">
        <v>45848</v>
      </c>
      <c r="D107" s="138">
        <v>795.67100000000005</v>
      </c>
      <c r="E107" s="139">
        <v>5.8150000000000004</v>
      </c>
      <c r="F107" s="140">
        <f t="shared" si="3"/>
        <v>6.1329999999999973</v>
      </c>
      <c r="G107" s="140">
        <f t="shared" si="2"/>
        <v>6.8626700000000005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1550.9697608439999</v>
      </c>
    </row>
    <row r="108" spans="3:19" x14ac:dyDescent="0.25">
      <c r="C108" s="143">
        <v>45847</v>
      </c>
      <c r="D108" s="138">
        <v>385.05599999999998</v>
      </c>
      <c r="E108" s="139">
        <v>5.9249999999999998</v>
      </c>
      <c r="F108" s="140">
        <f t="shared" si="3"/>
        <v>6.1267999999999976</v>
      </c>
      <c r="G108" s="140">
        <f t="shared" si="2"/>
        <v>6.8794450000000014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1496.65671</v>
      </c>
    </row>
    <row r="109" spans="3:19" x14ac:dyDescent="0.25">
      <c r="C109" s="143">
        <v>45846</v>
      </c>
      <c r="D109" s="138">
        <v>1268.7860000000001</v>
      </c>
      <c r="E109" s="139">
        <v>5.93</v>
      </c>
      <c r="F109" s="140">
        <f t="shared" si="3"/>
        <v>6.1139999999999963</v>
      </c>
      <c r="G109" s="140">
        <f t="shared" si="2"/>
        <v>6.8961950000000014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1503.5041590000001</v>
      </c>
    </row>
    <row r="110" spans="3:19" x14ac:dyDescent="0.25">
      <c r="C110" s="143">
        <v>45845</v>
      </c>
      <c r="D110" s="138">
        <v>442.28</v>
      </c>
      <c r="E110" s="139">
        <v>5.86</v>
      </c>
      <c r="F110" s="140">
        <f t="shared" si="3"/>
        <v>6.1002999999999963</v>
      </c>
      <c r="G110" s="140">
        <f t="shared" si="2"/>
        <v>6.913145000000001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1484.5269432</v>
      </c>
    </row>
    <row r="111" spans="3:19" x14ac:dyDescent="0.25">
      <c r="C111" s="143">
        <v>45842</v>
      </c>
      <c r="D111" s="138">
        <v>842.05899999999997</v>
      </c>
      <c r="E111" s="139">
        <v>5.95</v>
      </c>
      <c r="F111" s="140">
        <f t="shared" si="3"/>
        <v>6.0884999999999971</v>
      </c>
      <c r="G111" s="140">
        <f t="shared" si="2"/>
        <v>6.9315450000000007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543.6106460000001</v>
      </c>
    </row>
    <row r="112" spans="3:19" x14ac:dyDescent="0.25">
      <c r="C112" s="143">
        <v>45841</v>
      </c>
      <c r="D112" s="138">
        <v>763.524</v>
      </c>
      <c r="E112" s="139">
        <v>6.0549999999999997</v>
      </c>
      <c r="F112" s="140">
        <f t="shared" si="3"/>
        <v>6.0749999999999966</v>
      </c>
      <c r="G112" s="140">
        <f t="shared" si="2"/>
        <v>6.9491950000000005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582.738926</v>
      </c>
    </row>
    <row r="113" spans="3:19" x14ac:dyDescent="0.25">
      <c r="C113" s="137">
        <v>45840</v>
      </c>
      <c r="D113" s="138">
        <v>1585.606</v>
      </c>
      <c r="E113" s="139">
        <v>5.93</v>
      </c>
      <c r="F113" s="140">
        <f t="shared" si="3"/>
        <v>6.0569999999999959</v>
      </c>
      <c r="G113" s="140">
        <f t="shared" si="2"/>
        <v>6.9668950000000009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600.3466519999999</v>
      </c>
    </row>
    <row r="114" spans="3:19" x14ac:dyDescent="0.25">
      <c r="C114" s="137">
        <v>45839</v>
      </c>
      <c r="D114" s="138">
        <v>1632.335</v>
      </c>
      <c r="E114" s="139">
        <v>6.18</v>
      </c>
      <c r="F114" s="140">
        <f t="shared" si="3"/>
        <v>6.0421999999999967</v>
      </c>
      <c r="G114" s="140">
        <f t="shared" si="2"/>
        <v>6.9830450000000015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594.47741</v>
      </c>
    </row>
    <row r="115" spans="3:19" x14ac:dyDescent="0.25">
      <c r="C115" s="137">
        <v>45838</v>
      </c>
      <c r="D115" s="138">
        <v>616.73599999999999</v>
      </c>
      <c r="E115" s="139">
        <v>6.0750000000000002</v>
      </c>
      <c r="F115" s="140">
        <f t="shared" si="3"/>
        <v>6.0249999999999968</v>
      </c>
      <c r="G115" s="140">
        <f t="shared" si="2"/>
        <v>6.9967450000000033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581.7607190000001</v>
      </c>
    </row>
    <row r="116" spans="3:19" x14ac:dyDescent="0.25">
      <c r="C116" s="137">
        <v>45835</v>
      </c>
      <c r="D116" s="138">
        <v>656.11800000000005</v>
      </c>
      <c r="E116" s="139">
        <v>6.2249999999999996</v>
      </c>
      <c r="F116" s="140">
        <f t="shared" si="3"/>
        <v>6.0107999999999979</v>
      </c>
      <c r="G116" s="140">
        <f t="shared" si="2"/>
        <v>7.0100700000000025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588.608168</v>
      </c>
    </row>
    <row r="117" spans="3:19" x14ac:dyDescent="0.25">
      <c r="C117" s="137">
        <v>45834</v>
      </c>
      <c r="D117" s="138">
        <v>516.97299999999996</v>
      </c>
      <c r="E117" s="139">
        <v>6.2850000000000001</v>
      </c>
      <c r="F117" s="140">
        <f t="shared" si="3"/>
        <v>5.9937999999999976</v>
      </c>
      <c r="G117" s="140">
        <f t="shared" si="2"/>
        <v>7.0221450000000036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1585.6735470000001</v>
      </c>
    </row>
    <row r="118" spans="3:19" x14ac:dyDescent="0.25">
      <c r="C118" s="137">
        <v>45833</v>
      </c>
      <c r="D118" s="138">
        <v>292.01100000000002</v>
      </c>
      <c r="E118" s="139">
        <v>6.1449999999999996</v>
      </c>
      <c r="F118" s="140">
        <f t="shared" si="3"/>
        <v>5.973099999999997</v>
      </c>
      <c r="G118" s="140">
        <f t="shared" si="2"/>
        <v>7.0342200000000039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1589.5863750000001</v>
      </c>
    </row>
    <row r="119" spans="3:19" x14ac:dyDescent="0.25">
      <c r="C119" s="137">
        <v>45832</v>
      </c>
      <c r="D119" s="138">
        <v>1344.8</v>
      </c>
      <c r="E119" s="139">
        <v>6.2</v>
      </c>
      <c r="F119" s="140">
        <f t="shared" si="3"/>
        <v>5.9549999999999992</v>
      </c>
      <c r="G119" s="140">
        <f t="shared" si="2"/>
        <v>7.046370000000004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1584.69534</v>
      </c>
    </row>
    <row r="120" spans="3:19" x14ac:dyDescent="0.25">
      <c r="C120" s="137">
        <v>45831</v>
      </c>
      <c r="D120" s="138">
        <v>298.036</v>
      </c>
      <c r="E120" s="139">
        <v>6.07</v>
      </c>
      <c r="F120" s="140">
        <f t="shared" si="3"/>
        <v>5.9325999999999999</v>
      </c>
      <c r="G120" s="140">
        <f t="shared" si="2"/>
        <v>7.0578700000000048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1578.826098</v>
      </c>
    </row>
    <row r="121" spans="3:19" x14ac:dyDescent="0.25">
      <c r="C121" s="137">
        <v>45828</v>
      </c>
      <c r="D121" s="138">
        <v>1705.819</v>
      </c>
      <c r="E121" s="139">
        <v>6.165</v>
      </c>
      <c r="F121" s="140">
        <f t="shared" si="3"/>
        <v>5.9154</v>
      </c>
      <c r="G121" s="140">
        <f t="shared" si="2"/>
        <v>7.0712450000000038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1568.0658209999999</v>
      </c>
    </row>
    <row r="122" spans="3:19" x14ac:dyDescent="0.25">
      <c r="C122" s="137">
        <v>45827</v>
      </c>
      <c r="D122" s="138">
        <v>460.25200000000001</v>
      </c>
      <c r="E122" s="139">
        <v>6.085</v>
      </c>
      <c r="F122" s="140">
        <f t="shared" si="3"/>
        <v>5.8919800000000011</v>
      </c>
      <c r="G122" s="140">
        <f t="shared" si="2"/>
        <v>7.0843700000000034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1580.782512</v>
      </c>
    </row>
    <row r="123" spans="3:19" x14ac:dyDescent="0.25">
      <c r="C123" s="137">
        <v>45826</v>
      </c>
      <c r="D123" s="138">
        <v>583.02499999999998</v>
      </c>
      <c r="E123" s="139">
        <v>6.1449999999999996</v>
      </c>
      <c r="F123" s="140">
        <f t="shared" si="3"/>
        <v>5.8722800000000008</v>
      </c>
      <c r="G123" s="140">
        <f t="shared" si="2"/>
        <v>7.0988700000000016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589.5863750000001</v>
      </c>
    </row>
    <row r="124" spans="3:19" x14ac:dyDescent="0.25">
      <c r="C124" s="137">
        <v>45825</v>
      </c>
      <c r="D124" s="138">
        <v>522.33699999999999</v>
      </c>
      <c r="E124" s="139">
        <v>6.2050000000000001</v>
      </c>
      <c r="F124" s="140">
        <f t="shared" si="3"/>
        <v>5.8520800000000008</v>
      </c>
      <c r="G124" s="140">
        <f t="shared" si="2"/>
        <v>7.1133200000000025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1579.8043050000001</v>
      </c>
    </row>
    <row r="125" spans="3:19" x14ac:dyDescent="0.25">
      <c r="C125" s="137">
        <v>45824</v>
      </c>
      <c r="D125" s="138">
        <v>432.09300000000002</v>
      </c>
      <c r="E125" s="139">
        <v>6.2750000000000004</v>
      </c>
      <c r="F125" s="140">
        <f t="shared" si="3"/>
        <v>5.8286800000000003</v>
      </c>
      <c r="G125" s="140">
        <f t="shared" si="2"/>
        <v>7.127645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1580.782512</v>
      </c>
    </row>
    <row r="126" spans="3:19" x14ac:dyDescent="0.25">
      <c r="C126" s="137">
        <v>45821</v>
      </c>
      <c r="D126" s="138">
        <v>573.81200000000001</v>
      </c>
      <c r="E126" s="139">
        <v>6.1950000000000003</v>
      </c>
      <c r="F126" s="140">
        <f t="shared" si="3"/>
        <v>5.8019800000000012</v>
      </c>
      <c r="G126" s="140">
        <f t="shared" si="2"/>
        <v>7.1412950000000031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1603.2812730000001</v>
      </c>
    </row>
    <row r="127" spans="3:19" x14ac:dyDescent="0.25">
      <c r="C127" s="137">
        <v>45820</v>
      </c>
      <c r="D127" s="138">
        <v>1276.421</v>
      </c>
      <c r="E127" s="139">
        <v>6.3849999999999998</v>
      </c>
      <c r="F127" s="140">
        <f t="shared" si="3"/>
        <v>5.7880800000000026</v>
      </c>
      <c r="G127" s="140">
        <f t="shared" si="2"/>
        <v>7.1555950000000044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1596.433824</v>
      </c>
    </row>
    <row r="128" spans="3:19" x14ac:dyDescent="0.25">
      <c r="C128" s="137">
        <v>45819</v>
      </c>
      <c r="D128" s="138">
        <v>695.322</v>
      </c>
      <c r="E128" s="139">
        <v>6.4249999999999998</v>
      </c>
      <c r="F128" s="140">
        <f t="shared" si="3"/>
        <v>5.7732800000000006</v>
      </c>
      <c r="G128" s="140">
        <f t="shared" si="2"/>
        <v>7.1687700000000039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606.2158939999999</v>
      </c>
    </row>
    <row r="129" spans="3:19" x14ac:dyDescent="0.25">
      <c r="C129" s="137">
        <v>45818</v>
      </c>
      <c r="D129" s="138">
        <v>624.54399999999998</v>
      </c>
      <c r="E129" s="139">
        <v>6.42</v>
      </c>
      <c r="F129" s="140">
        <f t="shared" si="3"/>
        <v>5.759780000000001</v>
      </c>
      <c r="G129" s="140">
        <f t="shared" si="2"/>
        <v>7.1827700000000023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643.3877600000001</v>
      </c>
    </row>
    <row r="130" spans="3:19" x14ac:dyDescent="0.25">
      <c r="C130" s="137">
        <v>45817</v>
      </c>
      <c r="D130" s="138">
        <v>276.98200000000003</v>
      </c>
      <c r="E130" s="139">
        <v>6.18</v>
      </c>
      <c r="F130" s="140">
        <f t="shared" si="3"/>
        <v>5.7450800000000006</v>
      </c>
      <c r="G130" s="140">
        <f t="shared" si="2"/>
        <v>7.1962950000000037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1653.16983</v>
      </c>
    </row>
    <row r="131" spans="3:19" x14ac:dyDescent="0.25">
      <c r="C131" s="137">
        <v>45814</v>
      </c>
      <c r="D131" s="138">
        <v>495.69600000000003</v>
      </c>
      <c r="E131" s="139">
        <v>6.15</v>
      </c>
      <c r="F131" s="140">
        <f t="shared" si="3"/>
        <v>5.7358800000000008</v>
      </c>
      <c r="G131" s="140">
        <f t="shared" si="2"/>
        <v>7.210695000000003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657.082658</v>
      </c>
    </row>
    <row r="132" spans="3:19" x14ac:dyDescent="0.25">
      <c r="C132" s="137">
        <v>45813</v>
      </c>
      <c r="D132" s="138">
        <v>376.83300000000003</v>
      </c>
      <c r="E132" s="139">
        <v>6.15</v>
      </c>
      <c r="F132" s="140">
        <f t="shared" si="3"/>
        <v>5.7287800000000013</v>
      </c>
      <c r="G132" s="140">
        <f t="shared" si="2"/>
        <v>7.225145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1659.039072</v>
      </c>
    </row>
    <row r="133" spans="3:19" x14ac:dyDescent="0.25">
      <c r="C133" s="137">
        <v>45812</v>
      </c>
      <c r="D133" s="138">
        <v>497.74700000000001</v>
      </c>
      <c r="E133" s="139">
        <v>6.2</v>
      </c>
      <c r="F133" s="140">
        <f t="shared" si="3"/>
        <v>5.7193800000000019</v>
      </c>
      <c r="G133" s="140">
        <f t="shared" si="2"/>
        <v>7.2400700000000029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656.1044509999999</v>
      </c>
    </row>
    <row r="134" spans="3:19" x14ac:dyDescent="0.25">
      <c r="C134" s="137">
        <v>45811</v>
      </c>
      <c r="D134" s="138">
        <v>443.75</v>
      </c>
      <c r="E134" s="139">
        <v>6.2</v>
      </c>
      <c r="F134" s="140">
        <f t="shared" si="3"/>
        <v>5.7108800000000004</v>
      </c>
      <c r="G134" s="140">
        <f t="shared" si="2"/>
        <v>7.2542700000000027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650.2352089999999</v>
      </c>
    </row>
    <row r="135" spans="3:19" x14ac:dyDescent="0.25">
      <c r="C135" s="137">
        <v>45810</v>
      </c>
      <c r="D135" s="138">
        <v>604.75900000000001</v>
      </c>
      <c r="E135" s="139">
        <v>6.2649999999999997</v>
      </c>
      <c r="F135" s="140">
        <f t="shared" si="3"/>
        <v>5.7039800000000014</v>
      </c>
      <c r="G135" s="140">
        <f t="shared" ref="G135:G198" si="4">IF($E135="","",IF(COUNT($E135:$E334)=200,AVERAGE($E135:$E334),NA()))</f>
        <v>7.2683950000000035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606.2158939999999</v>
      </c>
    </row>
    <row r="136" spans="3:19" x14ac:dyDescent="0.25">
      <c r="C136" s="137">
        <v>45807</v>
      </c>
      <c r="D136" s="138">
        <v>1008.898</v>
      </c>
      <c r="E136" s="139">
        <v>6.3550000000000004</v>
      </c>
      <c r="F136" s="140">
        <f t="shared" ref="F136:F199" si="5">IF($E136="","",IF(COUNT($E136:$E185)=50,AVERAGE($E136:$E185),NA()))</f>
        <v>5.6954799999999999</v>
      </c>
      <c r="G136" s="140">
        <f t="shared" si="4"/>
        <v>7.2818700000000032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1584.69534</v>
      </c>
    </row>
    <row r="137" spans="3:19" x14ac:dyDescent="0.25">
      <c r="C137" s="137">
        <v>45806</v>
      </c>
      <c r="D137" s="138">
        <v>1383.2909999999999</v>
      </c>
      <c r="E137" s="139">
        <v>6.41</v>
      </c>
      <c r="F137" s="140">
        <f t="shared" si="5"/>
        <v>5.683679999999999</v>
      </c>
      <c r="G137" s="140">
        <f t="shared" si="4"/>
        <v>7.2942200000000037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590.0754784999999</v>
      </c>
    </row>
    <row r="138" spans="3:19" x14ac:dyDescent="0.25">
      <c r="C138" s="137">
        <v>45805</v>
      </c>
      <c r="D138" s="138">
        <v>1196.991</v>
      </c>
      <c r="E138" s="139">
        <v>6.3849999999999998</v>
      </c>
      <c r="F138" s="140">
        <f t="shared" si="5"/>
        <v>5.6674800000000003</v>
      </c>
      <c r="G138" s="140">
        <f t="shared" si="4"/>
        <v>7.3063700000000029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594.9665135</v>
      </c>
    </row>
    <row r="139" spans="3:19" x14ac:dyDescent="0.25">
      <c r="C139" s="137">
        <v>45804</v>
      </c>
      <c r="D139" s="138">
        <v>523.52300000000002</v>
      </c>
      <c r="E139" s="139">
        <v>6.42</v>
      </c>
      <c r="F139" s="140">
        <f t="shared" si="5"/>
        <v>5.6540800000000004</v>
      </c>
      <c r="G139" s="140">
        <f t="shared" si="4"/>
        <v>7.3187450000000025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589.0972715</v>
      </c>
    </row>
    <row r="140" spans="3:19" x14ac:dyDescent="0.25">
      <c r="C140" s="137">
        <v>45800</v>
      </c>
      <c r="D140" s="138">
        <v>392.40699999999998</v>
      </c>
      <c r="E140" s="139">
        <v>6.2949999999999999</v>
      </c>
      <c r="F140" s="140">
        <f t="shared" si="5"/>
        <v>5.6409799999999999</v>
      </c>
      <c r="G140" s="140">
        <f t="shared" si="4"/>
        <v>7.330770000000002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598.8793415</v>
      </c>
    </row>
    <row r="141" spans="3:19" x14ac:dyDescent="0.25">
      <c r="C141" s="137">
        <v>45799</v>
      </c>
      <c r="D141" s="138">
        <v>576.27</v>
      </c>
      <c r="E141" s="139">
        <v>6.2</v>
      </c>
      <c r="F141" s="140">
        <f t="shared" si="5"/>
        <v>5.6291799999999999</v>
      </c>
      <c r="G141" s="140">
        <f t="shared" si="4"/>
        <v>7.3439950000000032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578.826098</v>
      </c>
    </row>
    <row r="142" spans="3:19" x14ac:dyDescent="0.25">
      <c r="C142" s="137">
        <v>45798</v>
      </c>
      <c r="D142" s="138">
        <v>855.51</v>
      </c>
      <c r="E142" s="139">
        <v>6.23</v>
      </c>
      <c r="F142" s="140">
        <f t="shared" si="5"/>
        <v>5.6212799999999996</v>
      </c>
      <c r="G142" s="140">
        <f t="shared" si="4"/>
        <v>7.3568200000000035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544.0997494999999</v>
      </c>
    </row>
    <row r="143" spans="3:19" x14ac:dyDescent="0.25">
      <c r="C143" s="137">
        <v>45797</v>
      </c>
      <c r="D143" s="138">
        <v>328.52499999999998</v>
      </c>
      <c r="E143" s="139">
        <v>6.3949999999999996</v>
      </c>
      <c r="F143" s="140">
        <f t="shared" si="5"/>
        <v>5.6233799999999983</v>
      </c>
      <c r="G143" s="140">
        <f t="shared" si="4"/>
        <v>7.3696700000000028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581.2716155000001</v>
      </c>
    </row>
    <row r="144" spans="3:19" x14ac:dyDescent="0.25">
      <c r="C144" s="137">
        <v>45796</v>
      </c>
      <c r="D144" s="138">
        <v>532.98900000000003</v>
      </c>
      <c r="E144" s="139">
        <v>6.35</v>
      </c>
      <c r="F144" s="140">
        <f t="shared" si="5"/>
        <v>5.6251800000000003</v>
      </c>
      <c r="G144" s="140">
        <f t="shared" si="4"/>
        <v>7.3823450000000035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687.4070750000001</v>
      </c>
    </row>
    <row r="145" spans="3:19" x14ac:dyDescent="0.25">
      <c r="C145" s="137">
        <v>45793</v>
      </c>
      <c r="D145" s="138">
        <v>398.24700000000001</v>
      </c>
      <c r="E145" s="139">
        <v>6.2949999999999999</v>
      </c>
      <c r="F145" s="140">
        <f t="shared" si="5"/>
        <v>5.62568</v>
      </c>
      <c r="G145" s="140">
        <f t="shared" si="4"/>
        <v>7.3973450000000041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682.0269364999999</v>
      </c>
    </row>
    <row r="146" spans="3:19" x14ac:dyDescent="0.25">
      <c r="C146" s="137">
        <v>45792</v>
      </c>
      <c r="D146" s="138">
        <v>949.11599999999999</v>
      </c>
      <c r="E146" s="139">
        <v>6.2350000000000003</v>
      </c>
      <c r="F146" s="140">
        <f t="shared" si="5"/>
        <v>5.6251799999999994</v>
      </c>
      <c r="G146" s="140">
        <f t="shared" si="4"/>
        <v>7.4137700000000022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699.145559</v>
      </c>
    </row>
    <row r="147" spans="3:19" x14ac:dyDescent="0.25">
      <c r="C147" s="137">
        <v>45791</v>
      </c>
      <c r="D147" s="138">
        <v>3482.761</v>
      </c>
      <c r="E147" s="139">
        <v>6.14</v>
      </c>
      <c r="F147" s="140">
        <f t="shared" si="5"/>
        <v>5.6299799999999998</v>
      </c>
      <c r="G147" s="140">
        <f t="shared" si="4"/>
        <v>7.430170000000003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723.6007340000001</v>
      </c>
    </row>
    <row r="148" spans="3:19" x14ac:dyDescent="0.25">
      <c r="C148" s="137">
        <v>45790</v>
      </c>
      <c r="D148" s="138">
        <v>1248.9169999999999</v>
      </c>
      <c r="E148" s="139">
        <v>6.25</v>
      </c>
      <c r="F148" s="140">
        <f t="shared" si="5"/>
        <v>5.6375799999999989</v>
      </c>
      <c r="G148" s="140">
        <f t="shared" si="4"/>
        <v>7.4472200000000024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680.559626</v>
      </c>
    </row>
    <row r="149" spans="3:19" x14ac:dyDescent="0.25">
      <c r="C149" s="137">
        <v>45789</v>
      </c>
      <c r="D149" s="138">
        <v>1260.3510000000001</v>
      </c>
      <c r="E149" s="139">
        <v>6.0449999999999999</v>
      </c>
      <c r="F149" s="140">
        <f t="shared" si="5"/>
        <v>5.6427800000000001</v>
      </c>
      <c r="G149" s="140">
        <f t="shared" si="4"/>
        <v>7.4639450000000025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684.472454</v>
      </c>
    </row>
    <row r="150" spans="3:19" x14ac:dyDescent="0.25">
      <c r="C150" s="137">
        <v>45786</v>
      </c>
      <c r="D150" s="138">
        <v>1891.4459999999999</v>
      </c>
      <c r="E150" s="139">
        <v>6.23</v>
      </c>
      <c r="F150" s="140">
        <f t="shared" si="5"/>
        <v>5.6547799999999997</v>
      </c>
      <c r="G150" s="140">
        <f t="shared" si="4"/>
        <v>7.4802450000000036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652.1916229999999</v>
      </c>
    </row>
    <row r="151" spans="3:19" x14ac:dyDescent="0.25">
      <c r="C151" s="137">
        <v>45785</v>
      </c>
      <c r="D151" s="138">
        <v>1189.374</v>
      </c>
      <c r="E151" s="139">
        <v>5.83</v>
      </c>
      <c r="F151" s="140">
        <f t="shared" si="5"/>
        <v>5.6608799999999997</v>
      </c>
      <c r="G151" s="140">
        <f t="shared" si="4"/>
        <v>7.4962450000000036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680.559626</v>
      </c>
    </row>
    <row r="152" spans="3:19" x14ac:dyDescent="0.25">
      <c r="C152" s="137">
        <v>45784</v>
      </c>
      <c r="D152" s="138">
        <v>960.40099999999995</v>
      </c>
      <c r="E152" s="139">
        <v>5.7750000000000004</v>
      </c>
      <c r="F152" s="140">
        <f t="shared" si="5"/>
        <v>5.6752799999999999</v>
      </c>
      <c r="G152" s="140">
        <f t="shared" si="4"/>
        <v>7.5145450000000036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677.6250050000001</v>
      </c>
    </row>
    <row r="153" spans="3:19" x14ac:dyDescent="0.25">
      <c r="C153" s="137">
        <v>45783</v>
      </c>
      <c r="D153" s="138">
        <v>698.27700000000004</v>
      </c>
      <c r="E153" s="139">
        <v>5.66</v>
      </c>
      <c r="F153" s="140">
        <f t="shared" si="5"/>
        <v>5.6912800000000008</v>
      </c>
      <c r="G153" s="140">
        <f t="shared" si="4"/>
        <v>7.5324700000000044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703.058387</v>
      </c>
    </row>
    <row r="154" spans="3:19" x14ac:dyDescent="0.25">
      <c r="C154" s="137">
        <v>45779</v>
      </c>
      <c r="D154" s="138">
        <v>1210.3389999999999</v>
      </c>
      <c r="E154" s="139">
        <v>5.69</v>
      </c>
      <c r="F154" s="140">
        <f t="shared" si="5"/>
        <v>5.7109799999999993</v>
      </c>
      <c r="G154" s="140">
        <f t="shared" si="4"/>
        <v>7.5501200000000042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677.6250050000001</v>
      </c>
    </row>
    <row r="155" spans="3:19" x14ac:dyDescent="0.25">
      <c r="C155" s="137">
        <v>45778</v>
      </c>
      <c r="D155" s="138">
        <v>992.17200000000003</v>
      </c>
      <c r="E155" s="139">
        <v>5.78</v>
      </c>
      <c r="F155" s="140">
        <f t="shared" si="5"/>
        <v>5.7295799999999995</v>
      </c>
      <c r="G155" s="140">
        <f t="shared" si="4"/>
        <v>7.5676950000000032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697.1891450000001</v>
      </c>
    </row>
    <row r="156" spans="3:19" x14ac:dyDescent="0.25">
      <c r="C156" s="137">
        <v>45777</v>
      </c>
      <c r="D156" s="138">
        <v>1916.624</v>
      </c>
      <c r="E156" s="139">
        <v>5.59</v>
      </c>
      <c r="F156" s="140">
        <f t="shared" si="5"/>
        <v>5.7516799999999986</v>
      </c>
      <c r="G156" s="140">
        <f t="shared" si="4"/>
        <v>7.5843200000000035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640.453139</v>
      </c>
    </row>
    <row r="157" spans="3:19" x14ac:dyDescent="0.25">
      <c r="C157" s="137">
        <v>45776</v>
      </c>
      <c r="D157" s="138">
        <v>1214.4069999999999</v>
      </c>
      <c r="E157" s="139">
        <v>5.5049999999999999</v>
      </c>
      <c r="F157" s="140">
        <f t="shared" si="5"/>
        <v>5.77888</v>
      </c>
      <c r="G157" s="140">
        <f t="shared" si="4"/>
        <v>7.601620000000004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1668.821142</v>
      </c>
    </row>
    <row r="158" spans="3:19" x14ac:dyDescent="0.25">
      <c r="C158" s="137">
        <v>45775</v>
      </c>
      <c r="D158" s="138">
        <v>580.28099999999995</v>
      </c>
      <c r="E158" s="139">
        <v>5.2850000000000001</v>
      </c>
      <c r="F158" s="140">
        <f t="shared" si="5"/>
        <v>5.8080800000000004</v>
      </c>
      <c r="G158" s="140">
        <f t="shared" si="4"/>
        <v>7.6190450000000034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659.039072</v>
      </c>
    </row>
    <row r="159" spans="3:19" x14ac:dyDescent="0.25">
      <c r="C159" s="137">
        <v>45772</v>
      </c>
      <c r="D159" s="138">
        <v>442.27499999999998</v>
      </c>
      <c r="E159" s="139">
        <v>5.2450000000000001</v>
      </c>
      <c r="F159" s="140">
        <f t="shared" si="5"/>
        <v>5.8419799999999995</v>
      </c>
      <c r="G159" s="140">
        <f t="shared" si="4"/>
        <v>7.6375700000000029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671.2666595000001</v>
      </c>
    </row>
    <row r="160" spans="3:19" x14ac:dyDescent="0.25">
      <c r="C160" s="137">
        <v>45771</v>
      </c>
      <c r="D160" s="138">
        <v>1035.3009999999999</v>
      </c>
      <c r="E160" s="139">
        <v>5.27</v>
      </c>
      <c r="F160" s="140">
        <f t="shared" si="5"/>
        <v>5.8738799999999989</v>
      </c>
      <c r="G160" s="140">
        <f t="shared" si="4"/>
        <v>7.655745000000004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662.9519</v>
      </c>
    </row>
    <row r="161" spans="3:19" x14ac:dyDescent="0.25">
      <c r="C161" s="137">
        <v>45770</v>
      </c>
      <c r="D161" s="138">
        <v>655.17200000000003</v>
      </c>
      <c r="E161" s="139">
        <v>5.2750000000000004</v>
      </c>
      <c r="F161" s="140">
        <f t="shared" si="5"/>
        <v>5.9091800000000001</v>
      </c>
      <c r="G161" s="140">
        <f t="shared" si="4"/>
        <v>7.6722950000000036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623.3345165000001</v>
      </c>
    </row>
    <row r="162" spans="3:19" x14ac:dyDescent="0.25">
      <c r="C162" s="137">
        <v>45769</v>
      </c>
      <c r="D162" s="138">
        <v>2954.5830000000001</v>
      </c>
      <c r="E162" s="139">
        <v>5.1550000000000002</v>
      </c>
      <c r="F162" s="140">
        <f t="shared" si="5"/>
        <v>5.9456800000000012</v>
      </c>
      <c r="G162" s="140">
        <f t="shared" si="4"/>
        <v>7.6859700000000046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634.583897</v>
      </c>
    </row>
    <row r="163" spans="3:19" x14ac:dyDescent="0.25">
      <c r="C163" s="137">
        <v>45764</v>
      </c>
      <c r="D163" s="138">
        <v>3165.8440000000001</v>
      </c>
      <c r="E163" s="139">
        <v>5.19</v>
      </c>
      <c r="F163" s="140">
        <f t="shared" si="5"/>
        <v>5.9824800000000016</v>
      </c>
      <c r="G163" s="140">
        <f t="shared" si="4"/>
        <v>7.7012450000000046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591.0536855</v>
      </c>
    </row>
    <row r="164" spans="3:19" x14ac:dyDescent="0.25">
      <c r="C164" s="137">
        <v>45763</v>
      </c>
      <c r="D164" s="138">
        <v>397.48099999999999</v>
      </c>
      <c r="E164" s="139">
        <v>5.32</v>
      </c>
      <c r="F164" s="140">
        <f t="shared" si="5"/>
        <v>6.0214800000000013</v>
      </c>
      <c r="G164" s="140">
        <f t="shared" si="4"/>
        <v>7.7162450000000042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617.4652745000001</v>
      </c>
    </row>
    <row r="165" spans="3:19" x14ac:dyDescent="0.25">
      <c r="C165" s="137">
        <v>45762</v>
      </c>
      <c r="D165" s="138">
        <v>592.19899999999996</v>
      </c>
      <c r="E165" s="139">
        <v>5.3650000000000002</v>
      </c>
      <c r="F165" s="140">
        <f t="shared" si="5"/>
        <v>6.0519800000000021</v>
      </c>
      <c r="G165" s="140">
        <f t="shared" si="4"/>
        <v>7.7295450000000052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648.2787949999999</v>
      </c>
    </row>
    <row r="166" spans="3:19" x14ac:dyDescent="0.25">
      <c r="C166" s="137">
        <v>45761</v>
      </c>
      <c r="D166" s="138">
        <v>703.36599999999999</v>
      </c>
      <c r="E166" s="139">
        <v>5.375</v>
      </c>
      <c r="F166" s="140">
        <f t="shared" si="5"/>
        <v>6.0810800000000018</v>
      </c>
      <c r="G166" s="140">
        <f t="shared" si="4"/>
        <v>7.7420950000000053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673.2230735000001</v>
      </c>
    </row>
    <row r="167" spans="3:19" x14ac:dyDescent="0.25">
      <c r="C167" s="137">
        <v>45758</v>
      </c>
      <c r="D167" s="138">
        <v>427.50900000000001</v>
      </c>
      <c r="E167" s="139">
        <v>5.25</v>
      </c>
      <c r="F167" s="140">
        <f t="shared" si="5"/>
        <v>6.111880000000002</v>
      </c>
      <c r="G167" s="140">
        <f t="shared" si="4"/>
        <v>7.7535950000000033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691.8090064999999</v>
      </c>
    </row>
    <row r="168" spans="3:19" x14ac:dyDescent="0.25">
      <c r="C168" s="137">
        <v>45757</v>
      </c>
      <c r="D168" s="138">
        <v>486.41800000000001</v>
      </c>
      <c r="E168" s="139">
        <v>5.24</v>
      </c>
      <c r="F168" s="140">
        <f t="shared" si="5"/>
        <v>6.1496800000000018</v>
      </c>
      <c r="G168" s="140">
        <f t="shared" si="4"/>
        <v>7.7657200000000035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691.8090064999999</v>
      </c>
    </row>
    <row r="169" spans="3:19" x14ac:dyDescent="0.25">
      <c r="C169" s="137">
        <v>45756</v>
      </c>
      <c r="D169" s="138">
        <v>638.471</v>
      </c>
      <c r="E169" s="139">
        <v>5.08</v>
      </c>
      <c r="F169" s="140">
        <f t="shared" si="5"/>
        <v>6.1869800000000019</v>
      </c>
      <c r="G169" s="140">
        <f t="shared" si="4"/>
        <v>7.7779700000000034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674.2012804999999</v>
      </c>
    </row>
    <row r="170" spans="3:19" x14ac:dyDescent="0.25">
      <c r="C170" s="137">
        <v>45755</v>
      </c>
      <c r="D170" s="138">
        <v>897.31100000000004</v>
      </c>
      <c r="E170" s="139">
        <v>5.21</v>
      </c>
      <c r="F170" s="140">
        <f t="shared" si="5"/>
        <v>6.223980000000001</v>
      </c>
      <c r="G170" s="140">
        <f t="shared" si="4"/>
        <v>7.791020000000003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682.51604</v>
      </c>
    </row>
    <row r="171" spans="3:19" x14ac:dyDescent="0.25">
      <c r="C171" s="137">
        <v>45754</v>
      </c>
      <c r="D171" s="138">
        <v>1331.4349999999999</v>
      </c>
      <c r="E171" s="139">
        <v>4.9939999999999998</v>
      </c>
      <c r="F171" s="140">
        <f t="shared" si="5"/>
        <v>6.2600800000000003</v>
      </c>
      <c r="G171" s="140">
        <f t="shared" si="4"/>
        <v>7.8036700000000039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677.6250050000001</v>
      </c>
    </row>
    <row r="172" spans="3:19" x14ac:dyDescent="0.25">
      <c r="C172" s="137">
        <v>45751</v>
      </c>
      <c r="D172" s="138">
        <v>2688.2249999999999</v>
      </c>
      <c r="E172" s="139">
        <v>5.0999999999999996</v>
      </c>
      <c r="F172" s="140">
        <f t="shared" si="5"/>
        <v>6.2975000000000012</v>
      </c>
      <c r="G172" s="140">
        <f t="shared" si="4"/>
        <v>7.817625000000004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665.3974175000001</v>
      </c>
    </row>
    <row r="173" spans="3:19" x14ac:dyDescent="0.25">
      <c r="C173" s="137">
        <v>45750</v>
      </c>
      <c r="D173" s="138">
        <v>1253.1510000000001</v>
      </c>
      <c r="E173" s="139">
        <v>5.1349999999999998</v>
      </c>
      <c r="F173" s="140">
        <f t="shared" si="5"/>
        <v>6.3334999999999999</v>
      </c>
      <c r="G173" s="140">
        <f t="shared" si="4"/>
        <v>7.8318500000000029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683.4942470000001</v>
      </c>
    </row>
    <row r="174" spans="3:19" x14ac:dyDescent="0.25">
      <c r="C174" s="137">
        <v>45749</v>
      </c>
      <c r="D174" s="138">
        <v>3358.6509999999998</v>
      </c>
      <c r="E174" s="139">
        <v>5.0350000000000001</v>
      </c>
      <c r="F174" s="140">
        <f t="shared" si="5"/>
        <v>6.3693999999999997</v>
      </c>
      <c r="G174" s="140">
        <f t="shared" si="4"/>
        <v>7.8467000000000029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669.3102455000001</v>
      </c>
    </row>
    <row r="175" spans="3:19" x14ac:dyDescent="0.25">
      <c r="C175" s="137">
        <v>45748</v>
      </c>
      <c r="D175" s="138">
        <v>4953.3329999999996</v>
      </c>
      <c r="E175" s="139">
        <v>4.9400000000000004</v>
      </c>
      <c r="F175" s="140">
        <f t="shared" si="5"/>
        <v>6.4072000000000005</v>
      </c>
      <c r="G175" s="140">
        <f t="shared" si="4"/>
        <v>7.8624000000000036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665.8865209999999</v>
      </c>
    </row>
    <row r="176" spans="3:19" x14ac:dyDescent="0.25">
      <c r="C176" s="137">
        <v>45747</v>
      </c>
      <c r="D176" s="138">
        <v>560.33799999999997</v>
      </c>
      <c r="E176" s="139">
        <v>5.5</v>
      </c>
      <c r="F176" s="140">
        <f t="shared" si="5"/>
        <v>6.4470999999999989</v>
      </c>
      <c r="G176" s="140">
        <f t="shared" si="4"/>
        <v>7.8780500000000027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691.8090064999999</v>
      </c>
    </row>
    <row r="177" spans="3:19" x14ac:dyDescent="0.25">
      <c r="C177" s="137">
        <v>45744</v>
      </c>
      <c r="D177" s="138">
        <v>651.59500000000003</v>
      </c>
      <c r="E177" s="139">
        <v>5.6449999999999996</v>
      </c>
      <c r="F177" s="140">
        <f t="shared" si="5"/>
        <v>6.4768999999999997</v>
      </c>
      <c r="G177" s="140">
        <f t="shared" si="4"/>
        <v>7.8913500000000036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710.3949395</v>
      </c>
    </row>
    <row r="178" spans="3:19" x14ac:dyDescent="0.25">
      <c r="C178" s="137">
        <v>45743</v>
      </c>
      <c r="D178" s="138">
        <v>362.85399999999998</v>
      </c>
      <c r="E178" s="139">
        <v>5.75</v>
      </c>
      <c r="F178" s="140">
        <f t="shared" si="5"/>
        <v>6.5039999999999987</v>
      </c>
      <c r="G178" s="140">
        <f t="shared" si="4"/>
        <v>7.9035750000000018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682.0269364999999</v>
      </c>
    </row>
    <row r="179" spans="3:19" x14ac:dyDescent="0.25">
      <c r="C179" s="137">
        <v>45742</v>
      </c>
      <c r="D179" s="138">
        <v>333.49599999999998</v>
      </c>
      <c r="E179" s="139">
        <v>5.6849999999999996</v>
      </c>
      <c r="F179" s="140">
        <f t="shared" si="5"/>
        <v>6.5275999999999987</v>
      </c>
      <c r="G179" s="140">
        <f t="shared" si="4"/>
        <v>7.9149500000000019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702.5692835</v>
      </c>
    </row>
    <row r="180" spans="3:19" x14ac:dyDescent="0.25">
      <c r="C180" s="137">
        <v>45741</v>
      </c>
      <c r="D180" s="138">
        <v>2411.9569999999999</v>
      </c>
      <c r="E180" s="139">
        <v>5.72</v>
      </c>
      <c r="F180" s="140">
        <f t="shared" si="5"/>
        <v>6.5526999999999989</v>
      </c>
      <c r="G180" s="140">
        <f t="shared" si="4"/>
        <v>7.9273000000000016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727.0244585</v>
      </c>
    </row>
    <row r="181" spans="3:19" x14ac:dyDescent="0.25">
      <c r="C181" s="137">
        <v>45740</v>
      </c>
      <c r="D181" s="138">
        <v>482.43099999999998</v>
      </c>
      <c r="E181" s="139">
        <v>5.7949999999999999</v>
      </c>
      <c r="F181" s="140">
        <f t="shared" si="5"/>
        <v>6.5690999999999997</v>
      </c>
      <c r="G181" s="140">
        <f t="shared" si="4"/>
        <v>7.9407250000000014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720.1770094999999</v>
      </c>
    </row>
    <row r="182" spans="3:19" x14ac:dyDescent="0.25">
      <c r="C182" s="137">
        <v>45737</v>
      </c>
      <c r="D182" s="138">
        <v>1754.962</v>
      </c>
      <c r="E182" s="139">
        <v>5.68</v>
      </c>
      <c r="F182" s="140">
        <f t="shared" si="5"/>
        <v>6.5855999999999986</v>
      </c>
      <c r="G182" s="140">
        <f t="shared" si="4"/>
        <v>7.9527500000000009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729.9590794999999</v>
      </c>
    </row>
    <row r="183" spans="3:19" x14ac:dyDescent="0.25">
      <c r="C183" s="137">
        <v>45736</v>
      </c>
      <c r="D183" s="138">
        <v>558.72</v>
      </c>
      <c r="E183" s="139">
        <v>5.7750000000000004</v>
      </c>
      <c r="F183" s="140">
        <f t="shared" si="5"/>
        <v>6.6054999999999993</v>
      </c>
      <c r="G183" s="140">
        <f t="shared" si="4"/>
        <v>7.9661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729.4699760000001</v>
      </c>
    </row>
    <row r="184" spans="3:19" x14ac:dyDescent="0.25">
      <c r="C184" s="137">
        <v>45735</v>
      </c>
      <c r="D184" s="138">
        <v>425.76600000000002</v>
      </c>
      <c r="E184" s="139">
        <v>5.8550000000000004</v>
      </c>
      <c r="F184" s="140">
        <f t="shared" si="5"/>
        <v>6.6260999999999992</v>
      </c>
      <c r="G184" s="140">
        <f t="shared" si="4"/>
        <v>7.97905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719.1988025000001</v>
      </c>
    </row>
    <row r="185" spans="3:19" x14ac:dyDescent="0.25">
      <c r="C185" s="137">
        <v>45734</v>
      </c>
      <c r="D185" s="138">
        <v>334.06400000000002</v>
      </c>
      <c r="E185" s="139">
        <v>5.84</v>
      </c>
      <c r="F185" s="140">
        <f t="shared" si="5"/>
        <v>6.6423000000000005</v>
      </c>
      <c r="G185" s="140">
        <f t="shared" si="4"/>
        <v>7.992399999999999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737.7847354999999</v>
      </c>
    </row>
    <row r="186" spans="3:19" x14ac:dyDescent="0.25">
      <c r="C186" s="137">
        <v>45733</v>
      </c>
      <c r="D186" s="138">
        <v>359.84199999999998</v>
      </c>
      <c r="E186" s="139">
        <v>5.7649999999999997</v>
      </c>
      <c r="F186" s="140">
        <f t="shared" si="5"/>
        <v>6.664200000000001</v>
      </c>
      <c r="G186" s="140">
        <f t="shared" si="4"/>
        <v>8.0056000000000012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718.709699</v>
      </c>
    </row>
    <row r="187" spans="3:19" x14ac:dyDescent="0.25">
      <c r="C187" s="137">
        <v>45730</v>
      </c>
      <c r="D187" s="138">
        <v>1418.49</v>
      </c>
      <c r="E187" s="139">
        <v>5.6</v>
      </c>
      <c r="F187" s="140">
        <f t="shared" si="5"/>
        <v>6.6913000000000009</v>
      </c>
      <c r="G187" s="140">
        <f t="shared" si="4"/>
        <v>8.0198250000000009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726.535355</v>
      </c>
    </row>
    <row r="188" spans="3:19" x14ac:dyDescent="0.25">
      <c r="C188" s="137">
        <v>45729</v>
      </c>
      <c r="D188" s="138">
        <v>1361.0150000000001</v>
      </c>
      <c r="E188" s="139">
        <v>5.7149999999999999</v>
      </c>
      <c r="F188" s="140">
        <f t="shared" si="5"/>
        <v>6.7199</v>
      </c>
      <c r="G188" s="140">
        <f t="shared" si="4"/>
        <v>8.0352250000000023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730.448183</v>
      </c>
    </row>
    <row r="189" spans="3:19" x14ac:dyDescent="0.25">
      <c r="C189" s="137">
        <v>45728</v>
      </c>
      <c r="D189" s="138">
        <v>1866.2149999999999</v>
      </c>
      <c r="E189" s="139">
        <v>5.7649999999999997</v>
      </c>
      <c r="F189" s="140">
        <f t="shared" si="5"/>
        <v>6.7478000000000007</v>
      </c>
      <c r="G189" s="140">
        <f t="shared" si="4"/>
        <v>8.0496250000000025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734.361011</v>
      </c>
    </row>
    <row r="190" spans="3:19" x14ac:dyDescent="0.25">
      <c r="C190" s="137">
        <v>45727</v>
      </c>
      <c r="D190" s="138">
        <v>978.10799999999995</v>
      </c>
      <c r="E190" s="139">
        <v>5.7050000000000001</v>
      </c>
      <c r="F190" s="140">
        <f t="shared" si="5"/>
        <v>6.7783000000000015</v>
      </c>
      <c r="G190" s="140">
        <f t="shared" si="4"/>
        <v>8.064000000000001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752.4578405</v>
      </c>
    </row>
    <row r="191" spans="3:19" x14ac:dyDescent="0.25">
      <c r="C191" s="137">
        <v>45726</v>
      </c>
      <c r="D191" s="138">
        <v>2583.377</v>
      </c>
      <c r="E191" s="139">
        <v>5.8049999999999997</v>
      </c>
      <c r="F191" s="140">
        <f t="shared" si="5"/>
        <v>6.8065000000000024</v>
      </c>
      <c r="G191" s="140">
        <f t="shared" si="4"/>
        <v>8.0777500000000018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757.8379789999999</v>
      </c>
    </row>
    <row r="192" spans="3:19" x14ac:dyDescent="0.25">
      <c r="C192" s="137">
        <v>45723</v>
      </c>
      <c r="D192" s="138">
        <v>1418.7139999999999</v>
      </c>
      <c r="E192" s="139">
        <v>6.335</v>
      </c>
      <c r="F192" s="140">
        <f t="shared" si="5"/>
        <v>6.8339000000000025</v>
      </c>
      <c r="G192" s="140">
        <f t="shared" si="4"/>
        <v>8.0917000000000012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750.99053</v>
      </c>
    </row>
    <row r="193" spans="3:19" x14ac:dyDescent="0.25">
      <c r="C193" s="137">
        <v>45722</v>
      </c>
      <c r="D193" s="138">
        <v>666.22699999999998</v>
      </c>
      <c r="E193" s="139">
        <v>6.4850000000000003</v>
      </c>
      <c r="F193" s="140">
        <f t="shared" si="5"/>
        <v>6.850500000000002</v>
      </c>
      <c r="G193" s="140">
        <f t="shared" si="4"/>
        <v>8.1029250000000008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762.2399105</v>
      </c>
    </row>
    <row r="194" spans="3:19" x14ac:dyDescent="0.25">
      <c r="C194" s="137">
        <v>45721</v>
      </c>
      <c r="D194" s="138">
        <v>728.322</v>
      </c>
      <c r="E194" s="139">
        <v>6.375</v>
      </c>
      <c r="F194" s="140">
        <f t="shared" si="5"/>
        <v>6.8641000000000023</v>
      </c>
      <c r="G194" s="140">
        <f t="shared" si="4"/>
        <v>8.1120999999999999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767.1309455000001</v>
      </c>
    </row>
    <row r="195" spans="3:19" x14ac:dyDescent="0.25">
      <c r="C195" s="137">
        <v>45720</v>
      </c>
      <c r="D195" s="138">
        <v>517.11500000000001</v>
      </c>
      <c r="E195" s="139">
        <v>6.27</v>
      </c>
      <c r="F195" s="140">
        <f t="shared" si="5"/>
        <v>6.8800000000000026</v>
      </c>
      <c r="G195" s="140">
        <f t="shared" si="4"/>
        <v>8.1216249999999999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767.1309455000001</v>
      </c>
    </row>
    <row r="196" spans="3:19" x14ac:dyDescent="0.25">
      <c r="C196" s="137">
        <v>45719</v>
      </c>
      <c r="D196" s="138">
        <v>3092.0259999999998</v>
      </c>
      <c r="E196" s="139">
        <v>6.4749999999999996</v>
      </c>
      <c r="F196" s="140">
        <f t="shared" si="5"/>
        <v>6.8973000000000022</v>
      </c>
      <c r="G196" s="140">
        <f t="shared" si="4"/>
        <v>8.1322749999999999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784.7386715</v>
      </c>
    </row>
    <row r="197" spans="3:19" x14ac:dyDescent="0.25">
      <c r="C197" s="137">
        <v>45716</v>
      </c>
      <c r="D197" s="138">
        <v>768.77499999999998</v>
      </c>
      <c r="E197" s="139">
        <v>6.52</v>
      </c>
      <c r="F197" s="140">
        <f t="shared" si="5"/>
        <v>6.9119000000000019</v>
      </c>
      <c r="G197" s="140">
        <f t="shared" si="4"/>
        <v>8.1421749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780.33674</v>
      </c>
    </row>
    <row r="198" spans="3:19" x14ac:dyDescent="0.25">
      <c r="C198" s="137">
        <v>45715</v>
      </c>
      <c r="D198" s="138">
        <v>512.25099999999998</v>
      </c>
      <c r="E198" s="139">
        <v>6.51</v>
      </c>
      <c r="F198" s="140">
        <f t="shared" si="5"/>
        <v>6.9238000000000008</v>
      </c>
      <c r="G198" s="140">
        <f t="shared" si="4"/>
        <v>8.1518750000000004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763.2181175000001</v>
      </c>
    </row>
    <row r="199" spans="3:19" x14ac:dyDescent="0.25">
      <c r="C199" s="137">
        <v>45714</v>
      </c>
      <c r="D199" s="138">
        <v>857.66499999999996</v>
      </c>
      <c r="E199" s="139">
        <v>6.6449999999999996</v>
      </c>
      <c r="F199" s="140">
        <f t="shared" si="5"/>
        <v>6.9382000000000028</v>
      </c>
      <c r="G199" s="140">
        <f t="shared" ref="G199:G262" si="6">IF($E199="","",IF(COUNT($E199:$E398)=200,AVERAGE($E199:$E398),NA()))</f>
        <v>8.1619250000000001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748.5450125</v>
      </c>
    </row>
    <row r="200" spans="3:19" x14ac:dyDescent="0.25">
      <c r="C200" s="137">
        <v>45713</v>
      </c>
      <c r="D200" s="138">
        <v>1997.1579999999999</v>
      </c>
      <c r="E200" s="139">
        <v>6.5350000000000001</v>
      </c>
      <c r="F200" s="140">
        <f t="shared" ref="F200:F263" si="7">IF($E200="","",IF(COUNT($E200:$E249)=50,AVERAGE($E200:$E249),NA()))</f>
        <v>6.9519000000000029</v>
      </c>
      <c r="G200" s="140">
        <f t="shared" si="6"/>
        <v>8.1702499999999993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778.8694295</v>
      </c>
    </row>
    <row r="201" spans="3:19" x14ac:dyDescent="0.25">
      <c r="C201" s="137">
        <v>45712</v>
      </c>
      <c r="D201" s="138">
        <v>879.60299999999995</v>
      </c>
      <c r="E201" s="139">
        <v>6.55</v>
      </c>
      <c r="F201" s="140">
        <f t="shared" si="7"/>
        <v>6.9703000000000017</v>
      </c>
      <c r="G201" s="140">
        <f t="shared" si="6"/>
        <v>8.1786499999999993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771.0437735</v>
      </c>
    </row>
    <row r="202" spans="3:19" x14ac:dyDescent="0.25">
      <c r="C202" s="137">
        <v>45709</v>
      </c>
      <c r="D202" s="138">
        <v>966.61400000000003</v>
      </c>
      <c r="E202" s="139">
        <v>6.5750000000000002</v>
      </c>
      <c r="F202" s="140">
        <f t="shared" si="7"/>
        <v>6.9905000000000026</v>
      </c>
      <c r="G202" s="140">
        <f t="shared" si="6"/>
        <v>8.1872000000000007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777.8912224999999</v>
      </c>
    </row>
    <row r="203" spans="3:19" x14ac:dyDescent="0.25">
      <c r="C203" s="137">
        <v>45708</v>
      </c>
      <c r="D203" s="138">
        <v>1242.3810000000001</v>
      </c>
      <c r="E203" s="139">
        <v>6.6449999999999996</v>
      </c>
      <c r="F203" s="140">
        <f t="shared" si="7"/>
        <v>7.010200000000002</v>
      </c>
      <c r="G203" s="140">
        <f t="shared" si="6"/>
        <v>8.1955749999999998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790.1188099999999</v>
      </c>
    </row>
    <row r="204" spans="3:19" x14ac:dyDescent="0.25">
      <c r="C204" s="137">
        <v>45707</v>
      </c>
      <c r="D204" s="138">
        <v>839.31700000000001</v>
      </c>
      <c r="E204" s="139">
        <v>6.62</v>
      </c>
      <c r="F204" s="140">
        <f t="shared" si="7"/>
        <v>7.028900000000001</v>
      </c>
      <c r="G204" s="140">
        <f t="shared" si="6"/>
        <v>8.202625000000001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690.8307995</v>
      </c>
    </row>
    <row r="205" spans="3:19" x14ac:dyDescent="0.25">
      <c r="C205" s="137">
        <v>45706</v>
      </c>
      <c r="D205" s="138">
        <v>1134.771</v>
      </c>
      <c r="E205" s="139">
        <v>6.8849999999999998</v>
      </c>
      <c r="F205" s="140">
        <f t="shared" si="7"/>
        <v>7.0465000000000018</v>
      </c>
      <c r="G205" s="140">
        <f t="shared" si="6"/>
        <v>8.2093999999999987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706.971215</v>
      </c>
    </row>
    <row r="206" spans="3:19" x14ac:dyDescent="0.25">
      <c r="C206" s="137">
        <v>45705</v>
      </c>
      <c r="D206" s="138">
        <v>653.93299999999999</v>
      </c>
      <c r="E206" s="139">
        <v>6.95</v>
      </c>
      <c r="F206" s="140">
        <f t="shared" si="7"/>
        <v>7.0581000000000005</v>
      </c>
      <c r="G206" s="140">
        <f t="shared" si="6"/>
        <v>8.2149999999999999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684.472454</v>
      </c>
    </row>
    <row r="207" spans="3:19" x14ac:dyDescent="0.25">
      <c r="C207" s="137">
        <v>45702</v>
      </c>
      <c r="D207" s="138">
        <v>1269.307</v>
      </c>
      <c r="E207" s="139">
        <v>6.9649999999999999</v>
      </c>
      <c r="F207" s="140">
        <f t="shared" si="7"/>
        <v>7.0723000000000003</v>
      </c>
      <c r="G207" s="140">
        <f t="shared" si="6"/>
        <v>8.2195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653.16983</v>
      </c>
    </row>
    <row r="208" spans="3:19" x14ac:dyDescent="0.25">
      <c r="C208" s="137">
        <v>45701</v>
      </c>
      <c r="D208" s="138">
        <v>918.01</v>
      </c>
      <c r="E208" s="139">
        <v>6.98</v>
      </c>
      <c r="F208" s="140">
        <f t="shared" si="7"/>
        <v>7.0868999999999991</v>
      </c>
      <c r="G208" s="140">
        <f t="shared" si="6"/>
        <v>8.2236249999999984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649.2570020000001</v>
      </c>
    </row>
    <row r="209" spans="3:19" x14ac:dyDescent="0.25">
      <c r="C209" s="137">
        <v>45700</v>
      </c>
      <c r="D209" s="138">
        <v>859.35900000000004</v>
      </c>
      <c r="E209" s="139">
        <v>6.84</v>
      </c>
      <c r="F209" s="140">
        <f t="shared" si="7"/>
        <v>7.1013000000000002</v>
      </c>
      <c r="G209" s="140">
        <f t="shared" si="6"/>
        <v>8.227174999999999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681.5378330000001</v>
      </c>
    </row>
    <row r="210" spans="3:19" x14ac:dyDescent="0.25">
      <c r="C210" s="137">
        <v>45699</v>
      </c>
      <c r="D210" s="138">
        <v>2010.771</v>
      </c>
      <c r="E210" s="139">
        <v>7.0350000000000001</v>
      </c>
      <c r="F210" s="140">
        <f t="shared" si="7"/>
        <v>7.1166</v>
      </c>
      <c r="G210" s="140">
        <f t="shared" si="6"/>
        <v>8.2306249999999981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707.9494219999999</v>
      </c>
    </row>
    <row r="211" spans="3:19" x14ac:dyDescent="0.25">
      <c r="C211" s="137">
        <v>45698</v>
      </c>
      <c r="D211" s="138">
        <v>776.21400000000006</v>
      </c>
      <c r="E211" s="139">
        <v>7.1</v>
      </c>
      <c r="F211" s="140">
        <f t="shared" si="7"/>
        <v>7.1312999999999986</v>
      </c>
      <c r="G211" s="140">
        <f t="shared" si="6"/>
        <v>8.2335249999999984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684.472454</v>
      </c>
    </row>
    <row r="212" spans="3:19" x14ac:dyDescent="0.25">
      <c r="C212" s="137">
        <v>45695</v>
      </c>
      <c r="D212" s="138">
        <v>429.61799999999999</v>
      </c>
      <c r="E212" s="139">
        <v>6.9950000000000001</v>
      </c>
      <c r="F212" s="140">
        <f t="shared" si="7"/>
        <v>7.1445999999999996</v>
      </c>
      <c r="G212" s="140">
        <f t="shared" si="6"/>
        <v>8.236324999999999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655.126244</v>
      </c>
    </row>
    <row r="213" spans="3:19" x14ac:dyDescent="0.25">
      <c r="C213" s="137">
        <v>45694</v>
      </c>
      <c r="D213" s="138">
        <v>613.67700000000002</v>
      </c>
      <c r="E213" s="139">
        <v>7.14</v>
      </c>
      <c r="F213" s="140">
        <f t="shared" si="7"/>
        <v>7.1596999999999991</v>
      </c>
      <c r="G213" s="140">
        <f t="shared" si="6"/>
        <v>8.237325000000000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620.888999</v>
      </c>
    </row>
    <row r="214" spans="3:19" x14ac:dyDescent="0.25">
      <c r="C214" s="137">
        <v>45693</v>
      </c>
      <c r="D214" s="138">
        <v>537.58299999999997</v>
      </c>
      <c r="E214" s="139">
        <v>6.8449999999999998</v>
      </c>
      <c r="F214" s="140">
        <f t="shared" si="7"/>
        <v>7.1756999999999991</v>
      </c>
      <c r="G214" s="140">
        <f t="shared" si="6"/>
        <v>8.2372499999999995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571.000442</v>
      </c>
    </row>
    <row r="215" spans="3:19" x14ac:dyDescent="0.25">
      <c r="C215" s="137">
        <v>45692</v>
      </c>
      <c r="D215" s="138">
        <v>392.37400000000002</v>
      </c>
      <c r="E215" s="139">
        <v>6.82</v>
      </c>
      <c r="F215" s="140">
        <f t="shared" si="7"/>
        <v>7.1977000000000002</v>
      </c>
      <c r="G215" s="140">
        <f t="shared" si="6"/>
        <v>8.2394999999999996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535</v>
      </c>
    </row>
    <row r="216" spans="3:19" x14ac:dyDescent="0.25">
      <c r="C216" s="137">
        <v>45691</v>
      </c>
      <c r="D216" s="138">
        <v>284.24599999999998</v>
      </c>
      <c r="E216" s="139">
        <v>6.915</v>
      </c>
      <c r="F216" s="140">
        <f t="shared" si="7"/>
        <v>7.2162999999999986</v>
      </c>
      <c r="G216" s="140">
        <f t="shared" si="6"/>
        <v>8.2414000000000005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512.5</v>
      </c>
    </row>
    <row r="217" spans="3:19" x14ac:dyDescent="0.25">
      <c r="C217" s="137">
        <v>45688</v>
      </c>
      <c r="D217" s="138">
        <v>590.649</v>
      </c>
      <c r="E217" s="139">
        <v>7.14</v>
      </c>
      <c r="F217" s="140">
        <f t="shared" si="7"/>
        <v>7.2321999999999989</v>
      </c>
      <c r="G217" s="140">
        <f t="shared" si="6"/>
        <v>8.2426250000000003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509</v>
      </c>
    </row>
    <row r="218" spans="3:19" x14ac:dyDescent="0.25">
      <c r="C218" s="137">
        <v>45687</v>
      </c>
      <c r="D218" s="138">
        <v>1115.0920000000001</v>
      </c>
      <c r="E218" s="139">
        <v>7.1050000000000004</v>
      </c>
      <c r="F218" s="140">
        <f t="shared" si="7"/>
        <v>7.2472999999999992</v>
      </c>
      <c r="G218" s="140">
        <f t="shared" si="6"/>
        <v>8.2428249999999998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518.5</v>
      </c>
    </row>
    <row r="219" spans="3:19" x14ac:dyDescent="0.25">
      <c r="C219" s="137">
        <v>45686</v>
      </c>
      <c r="D219" s="138">
        <v>291.589</v>
      </c>
      <c r="E219" s="139">
        <v>6.93</v>
      </c>
      <c r="F219" s="140">
        <f t="shared" si="7"/>
        <v>7.2647000000000004</v>
      </c>
      <c r="G219" s="140">
        <f t="shared" si="6"/>
        <v>8.2430500000000002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469.5</v>
      </c>
    </row>
    <row r="220" spans="3:19" x14ac:dyDescent="0.25">
      <c r="C220" s="137">
        <v>45685</v>
      </c>
      <c r="D220" s="138">
        <v>873.86699999999996</v>
      </c>
      <c r="E220" s="139">
        <v>7.0149999999999997</v>
      </c>
      <c r="F220" s="140">
        <f t="shared" si="7"/>
        <v>7.2862</v>
      </c>
      <c r="G220" s="140">
        <f t="shared" si="6"/>
        <v>8.2444000000000006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504</v>
      </c>
    </row>
    <row r="221" spans="3:19" x14ac:dyDescent="0.25">
      <c r="C221" s="137">
        <v>45684</v>
      </c>
      <c r="D221" s="138">
        <v>326.15800000000002</v>
      </c>
      <c r="E221" s="139">
        <v>6.8650000000000002</v>
      </c>
      <c r="F221" s="140">
        <f t="shared" si="7"/>
        <v>7.3069000000000006</v>
      </c>
      <c r="G221" s="140">
        <f t="shared" si="6"/>
        <v>8.246125000000001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505</v>
      </c>
    </row>
    <row r="222" spans="3:19" x14ac:dyDescent="0.25">
      <c r="C222" s="137">
        <v>45681</v>
      </c>
      <c r="D222" s="138">
        <v>543.28899999999999</v>
      </c>
      <c r="E222" s="139">
        <v>6.9</v>
      </c>
      <c r="F222" s="140">
        <f t="shared" si="7"/>
        <v>7.3285999999999998</v>
      </c>
      <c r="G222" s="140">
        <f t="shared" si="6"/>
        <v>8.249175000000001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489.5</v>
      </c>
    </row>
    <row r="223" spans="3:19" x14ac:dyDescent="0.25">
      <c r="C223" s="137">
        <v>45680</v>
      </c>
      <c r="D223" s="138">
        <v>337.58699999999999</v>
      </c>
      <c r="E223" s="139">
        <v>6.93</v>
      </c>
      <c r="F223" s="140">
        <f t="shared" si="7"/>
        <v>7.3502999999999998</v>
      </c>
      <c r="G223" s="140">
        <f t="shared" si="6"/>
        <v>8.2521500000000003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495.5</v>
      </c>
    </row>
    <row r="224" spans="3:19" x14ac:dyDescent="0.25">
      <c r="C224" s="137">
        <v>45679</v>
      </c>
      <c r="D224" s="138">
        <v>270.26900000000001</v>
      </c>
      <c r="E224" s="139">
        <v>6.9249999999999998</v>
      </c>
      <c r="F224" s="140">
        <f t="shared" si="7"/>
        <v>7.3712999999999997</v>
      </c>
      <c r="G224" s="140">
        <f t="shared" si="6"/>
        <v>8.2542999999999989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535</v>
      </c>
    </row>
    <row r="225" spans="3:19" x14ac:dyDescent="0.25">
      <c r="C225" s="137">
        <v>45678</v>
      </c>
      <c r="D225" s="138">
        <v>178.84100000000001</v>
      </c>
      <c r="E225" s="139">
        <v>6.9349999999999996</v>
      </c>
      <c r="F225" s="140">
        <f t="shared" si="7"/>
        <v>7.3906999999999989</v>
      </c>
      <c r="G225" s="140">
        <f t="shared" si="6"/>
        <v>8.2571750000000002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540</v>
      </c>
    </row>
    <row r="226" spans="3:19" x14ac:dyDescent="0.25">
      <c r="C226" s="137">
        <v>45677</v>
      </c>
      <c r="D226" s="138">
        <v>232.316</v>
      </c>
      <c r="E226" s="139">
        <v>6.99</v>
      </c>
      <c r="F226" s="140">
        <f t="shared" si="7"/>
        <v>7.4137000000000004</v>
      </c>
      <c r="G226" s="140">
        <f t="shared" si="6"/>
        <v>8.2597749999999994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554.5</v>
      </c>
    </row>
    <row r="227" spans="3:19" x14ac:dyDescent="0.25">
      <c r="C227" s="137">
        <v>45674</v>
      </c>
      <c r="D227" s="138">
        <v>447.91300000000001</v>
      </c>
      <c r="E227" s="139">
        <v>7</v>
      </c>
      <c r="F227" s="140">
        <f t="shared" si="7"/>
        <v>7.4347000000000003</v>
      </c>
      <c r="G227" s="140">
        <f t="shared" si="6"/>
        <v>8.2615999999999978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537</v>
      </c>
    </row>
    <row r="228" spans="3:19" x14ac:dyDescent="0.25">
      <c r="C228" s="137">
        <v>45673</v>
      </c>
      <c r="D228" s="138">
        <v>431.464</v>
      </c>
      <c r="E228" s="139">
        <v>6.93</v>
      </c>
      <c r="F228" s="140">
        <f t="shared" si="7"/>
        <v>7.4573</v>
      </c>
      <c r="G228" s="140">
        <f t="shared" si="6"/>
        <v>8.2638499999999979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545</v>
      </c>
    </row>
    <row r="229" spans="3:19" x14ac:dyDescent="0.25">
      <c r="C229" s="137">
        <v>45672</v>
      </c>
      <c r="D229" s="138">
        <v>486.50200000000001</v>
      </c>
      <c r="E229" s="139">
        <v>6.94</v>
      </c>
      <c r="F229" s="140">
        <f t="shared" si="7"/>
        <v>7.4809999999999999</v>
      </c>
      <c r="G229" s="140">
        <f t="shared" si="6"/>
        <v>8.2657749999999979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525</v>
      </c>
    </row>
    <row r="230" spans="3:19" x14ac:dyDescent="0.25">
      <c r="C230" s="137">
        <v>45671</v>
      </c>
      <c r="D230" s="138">
        <v>620.548</v>
      </c>
      <c r="E230" s="139">
        <v>6.54</v>
      </c>
      <c r="F230" s="140">
        <f t="shared" si="7"/>
        <v>7.5049999999999999</v>
      </c>
      <c r="G230" s="140">
        <f t="shared" si="6"/>
        <v>8.2669249999999987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508.5</v>
      </c>
    </row>
    <row r="231" spans="3:19" x14ac:dyDescent="0.25">
      <c r="C231" s="137">
        <v>45670</v>
      </c>
      <c r="D231" s="138">
        <v>412.99299999999999</v>
      </c>
      <c r="E231" s="139">
        <v>6.62</v>
      </c>
      <c r="F231" s="140">
        <f t="shared" si="7"/>
        <v>7.5357999999999992</v>
      </c>
      <c r="G231" s="140">
        <f t="shared" si="6"/>
        <v>8.2706949999999999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520</v>
      </c>
    </row>
    <row r="232" spans="3:19" x14ac:dyDescent="0.25">
      <c r="C232" s="137">
        <v>45667</v>
      </c>
      <c r="D232" s="138">
        <v>416.68200000000002</v>
      </c>
      <c r="E232" s="139">
        <v>6.6749999999999998</v>
      </c>
      <c r="F232" s="140">
        <f t="shared" si="7"/>
        <v>7.5705999999999998</v>
      </c>
      <c r="G232" s="140">
        <f t="shared" si="6"/>
        <v>8.2743450000000003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550</v>
      </c>
    </row>
    <row r="233" spans="3:19" x14ac:dyDescent="0.25">
      <c r="C233" s="137">
        <v>45666</v>
      </c>
      <c r="D233" s="138">
        <v>651.01099999999997</v>
      </c>
      <c r="E233" s="139">
        <v>6.8049999999999997</v>
      </c>
      <c r="F233" s="140">
        <f t="shared" si="7"/>
        <v>7.6023000000000005</v>
      </c>
      <c r="G233" s="140">
        <f t="shared" si="6"/>
        <v>8.2772899999999989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576</v>
      </c>
    </row>
    <row r="234" spans="3:19" x14ac:dyDescent="0.25">
      <c r="C234" s="137">
        <v>45665</v>
      </c>
      <c r="D234" s="138">
        <v>693.74900000000002</v>
      </c>
      <c r="E234" s="139">
        <v>6.665</v>
      </c>
      <c r="F234" s="140">
        <f t="shared" si="7"/>
        <v>7.6364999999999998</v>
      </c>
      <c r="G234" s="140">
        <f t="shared" si="6"/>
        <v>8.2786950000000008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585</v>
      </c>
    </row>
    <row r="235" spans="3:19" x14ac:dyDescent="0.25">
      <c r="C235" s="137">
        <v>45664</v>
      </c>
      <c r="D235" s="138">
        <v>392.43299999999999</v>
      </c>
      <c r="E235" s="139">
        <v>6.9349999999999996</v>
      </c>
      <c r="F235" s="140">
        <f t="shared" si="7"/>
        <v>7.6747999999999994</v>
      </c>
      <c r="G235" s="140">
        <f t="shared" si="6"/>
        <v>8.2810299999999994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540</v>
      </c>
    </row>
    <row r="236" spans="3:19" x14ac:dyDescent="0.25">
      <c r="C236" s="137">
        <v>45663</v>
      </c>
      <c r="D236" s="138">
        <v>372.74799999999999</v>
      </c>
      <c r="E236" s="139">
        <v>7.12</v>
      </c>
      <c r="F236" s="140">
        <f t="shared" si="7"/>
        <v>7.7120999999999977</v>
      </c>
      <c r="G236" s="140">
        <f t="shared" si="6"/>
        <v>8.2821250000000006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543</v>
      </c>
    </row>
    <row r="237" spans="3:19" x14ac:dyDescent="0.25">
      <c r="C237" s="137">
        <v>45660</v>
      </c>
      <c r="D237" s="138">
        <v>300.68900000000002</v>
      </c>
      <c r="E237" s="139">
        <v>7.03</v>
      </c>
      <c r="F237" s="140">
        <f t="shared" si="7"/>
        <v>7.7540999999999993</v>
      </c>
      <c r="G237" s="140">
        <f t="shared" si="6"/>
        <v>8.2814250000000005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542</v>
      </c>
    </row>
    <row r="238" spans="3:19" x14ac:dyDescent="0.25">
      <c r="C238" s="137">
        <v>45659</v>
      </c>
      <c r="D238" s="138">
        <v>319.80599999999998</v>
      </c>
      <c r="E238" s="139">
        <v>7.11</v>
      </c>
      <c r="F238" s="140">
        <f t="shared" si="7"/>
        <v>7.7996999999999987</v>
      </c>
      <c r="G238" s="140">
        <f t="shared" si="6"/>
        <v>8.2809249999999999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544.5</v>
      </c>
    </row>
    <row r="239" spans="3:19" x14ac:dyDescent="0.25">
      <c r="C239" s="137">
        <v>45657</v>
      </c>
      <c r="D239" s="138">
        <v>107.279</v>
      </c>
      <c r="E239" s="139">
        <v>7.29</v>
      </c>
      <c r="F239" s="140">
        <f t="shared" si="7"/>
        <v>7.841899999999999</v>
      </c>
      <c r="G239" s="140">
        <f t="shared" si="6"/>
        <v>8.2799849999999999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560.5</v>
      </c>
    </row>
    <row r="240" spans="3:19" x14ac:dyDescent="0.25">
      <c r="C240" s="137">
        <v>45656</v>
      </c>
      <c r="D240" s="138">
        <v>313.85199999999998</v>
      </c>
      <c r="E240" s="139">
        <v>7.1150000000000002</v>
      </c>
      <c r="F240" s="140">
        <f t="shared" si="7"/>
        <v>7.8820000000000006</v>
      </c>
      <c r="G240" s="140">
        <f t="shared" si="6"/>
        <v>8.278455000000001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571</v>
      </c>
    </row>
    <row r="241" spans="3:19" x14ac:dyDescent="0.25">
      <c r="C241" s="137">
        <v>45653</v>
      </c>
      <c r="D241" s="138">
        <v>283.01100000000002</v>
      </c>
      <c r="E241" s="139">
        <v>7.1749999999999998</v>
      </c>
      <c r="F241" s="140">
        <f t="shared" si="7"/>
        <v>7.9252000000000002</v>
      </c>
      <c r="G241" s="140">
        <f t="shared" si="6"/>
        <v>8.2780199999999997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553.5</v>
      </c>
    </row>
    <row r="242" spans="3:19" x14ac:dyDescent="0.25">
      <c r="C242" s="137">
        <v>45650</v>
      </c>
      <c r="D242" s="138">
        <v>66.921999999999997</v>
      </c>
      <c r="E242" s="139">
        <v>7.165</v>
      </c>
      <c r="F242" s="140">
        <f t="shared" si="7"/>
        <v>7.9650000000000007</v>
      </c>
      <c r="G242" s="140">
        <f t="shared" si="6"/>
        <v>8.2776449999999997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550</v>
      </c>
    </row>
    <row r="243" spans="3:19" x14ac:dyDescent="0.25">
      <c r="C243" s="137">
        <v>45649</v>
      </c>
      <c r="D243" s="138">
        <v>165.357</v>
      </c>
      <c r="E243" s="139">
        <v>7.165</v>
      </c>
      <c r="F243" s="140">
        <f t="shared" si="7"/>
        <v>8.0005000000000006</v>
      </c>
      <c r="G243" s="140">
        <f t="shared" si="6"/>
        <v>8.2778299999999998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520.5</v>
      </c>
    </row>
    <row r="244" spans="3:19" x14ac:dyDescent="0.25">
      <c r="C244" s="137">
        <v>45646</v>
      </c>
      <c r="D244" s="138">
        <v>899.95899999999995</v>
      </c>
      <c r="E244" s="139">
        <v>7.17</v>
      </c>
      <c r="F244" s="140">
        <f t="shared" si="7"/>
        <v>8.0345000000000013</v>
      </c>
      <c r="G244" s="140">
        <f t="shared" si="6"/>
        <v>8.2777849999999997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554.5</v>
      </c>
    </row>
    <row r="245" spans="3:19" x14ac:dyDescent="0.25">
      <c r="C245" s="137">
        <v>45645</v>
      </c>
      <c r="D245" s="138">
        <v>1458.3910000000001</v>
      </c>
      <c r="E245" s="139">
        <v>7.1349999999999998</v>
      </c>
      <c r="F245" s="140">
        <f t="shared" si="7"/>
        <v>8.0687000000000015</v>
      </c>
      <c r="G245" s="140">
        <f t="shared" si="6"/>
        <v>8.2783449999999998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571</v>
      </c>
    </row>
    <row r="246" spans="3:19" x14ac:dyDescent="0.25">
      <c r="C246" s="137">
        <v>45644</v>
      </c>
      <c r="D246" s="138">
        <v>411.40699999999998</v>
      </c>
      <c r="E246" s="139">
        <v>7.2050000000000001</v>
      </c>
      <c r="F246" s="140">
        <f t="shared" si="7"/>
        <v>8.1036000000000019</v>
      </c>
      <c r="G246" s="140">
        <f t="shared" si="6"/>
        <v>8.2794699999999981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565</v>
      </c>
    </row>
    <row r="247" spans="3:19" x14ac:dyDescent="0.25">
      <c r="C247" s="137">
        <v>45643</v>
      </c>
      <c r="D247" s="138">
        <v>743.91800000000001</v>
      </c>
      <c r="E247" s="139">
        <v>7.1150000000000002</v>
      </c>
      <c r="F247" s="140">
        <f t="shared" si="7"/>
        <v>8.1375000000000011</v>
      </c>
      <c r="G247" s="140">
        <f t="shared" si="6"/>
        <v>8.2800449999999994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556</v>
      </c>
    </row>
    <row r="248" spans="3:19" x14ac:dyDescent="0.25">
      <c r="C248" s="137">
        <v>45642</v>
      </c>
      <c r="D248" s="138">
        <v>453.73200000000003</v>
      </c>
      <c r="E248" s="139">
        <v>7.23</v>
      </c>
      <c r="F248" s="140">
        <f t="shared" si="7"/>
        <v>8.1722000000000019</v>
      </c>
      <c r="G248" s="140">
        <f t="shared" si="6"/>
        <v>8.2807299999999984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552</v>
      </c>
    </row>
    <row r="249" spans="3:19" x14ac:dyDescent="0.25">
      <c r="C249" s="137">
        <v>45639</v>
      </c>
      <c r="D249" s="138">
        <v>328.61399999999998</v>
      </c>
      <c r="E249" s="139">
        <v>7.33</v>
      </c>
      <c r="F249" s="140">
        <f t="shared" si="7"/>
        <v>8.2077000000000009</v>
      </c>
      <c r="G249" s="140">
        <f t="shared" si="6"/>
        <v>8.2818499999999986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550</v>
      </c>
    </row>
    <row r="250" spans="3:19" x14ac:dyDescent="0.25">
      <c r="C250" s="137">
        <v>45638</v>
      </c>
      <c r="D250" s="138">
        <v>281.517</v>
      </c>
      <c r="E250" s="139">
        <v>7.4550000000000001</v>
      </c>
      <c r="F250" s="140">
        <f t="shared" si="7"/>
        <v>8.2433000000000014</v>
      </c>
      <c r="G250" s="140">
        <f t="shared" si="6"/>
        <v>8.2829899999999981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563</v>
      </c>
    </row>
    <row r="251" spans="3:19" x14ac:dyDescent="0.25">
      <c r="C251" s="137">
        <v>45637</v>
      </c>
      <c r="D251" s="138">
        <v>953.346</v>
      </c>
      <c r="E251" s="139">
        <v>7.56</v>
      </c>
      <c r="F251" s="140">
        <f t="shared" si="7"/>
        <v>8.2717000000000009</v>
      </c>
      <c r="G251" s="140">
        <f t="shared" si="6"/>
        <v>8.2825749999999978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537.5</v>
      </c>
    </row>
    <row r="252" spans="3:19" x14ac:dyDescent="0.25">
      <c r="C252" s="137">
        <v>45636</v>
      </c>
      <c r="D252" s="138">
        <v>592.18899999999996</v>
      </c>
      <c r="E252" s="139">
        <v>7.56</v>
      </c>
      <c r="F252" s="140">
        <f t="shared" si="7"/>
        <v>8.298700000000002</v>
      </c>
      <c r="G252" s="140">
        <f t="shared" si="6"/>
        <v>8.2813049999999979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532</v>
      </c>
    </row>
    <row r="253" spans="3:19" x14ac:dyDescent="0.25">
      <c r="C253" s="137">
        <v>45635</v>
      </c>
      <c r="D253" s="138">
        <v>291.27499999999998</v>
      </c>
      <c r="E253" s="139">
        <v>7.58</v>
      </c>
      <c r="F253" s="140">
        <f t="shared" si="7"/>
        <v>8.3303000000000011</v>
      </c>
      <c r="G253" s="140">
        <f t="shared" si="6"/>
        <v>8.2808949999999992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521.5</v>
      </c>
    </row>
    <row r="254" spans="3:19" x14ac:dyDescent="0.25">
      <c r="C254" s="137">
        <v>45632</v>
      </c>
      <c r="D254" s="138">
        <v>214.84299999999999</v>
      </c>
      <c r="E254" s="139">
        <v>7.5</v>
      </c>
      <c r="F254" s="140">
        <f t="shared" si="7"/>
        <v>8.363900000000001</v>
      </c>
      <c r="G254" s="140">
        <f t="shared" si="6"/>
        <v>8.2798949999999998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520.5</v>
      </c>
    </row>
    <row r="255" spans="3:19" x14ac:dyDescent="0.25">
      <c r="C255" s="137">
        <v>45631</v>
      </c>
      <c r="D255" s="138">
        <v>895.95699999999999</v>
      </c>
      <c r="E255" s="139">
        <v>7.4649999999999999</v>
      </c>
      <c r="F255" s="140">
        <f t="shared" si="7"/>
        <v>8.4010000000000016</v>
      </c>
      <c r="G255" s="140">
        <f t="shared" si="6"/>
        <v>8.2802050000000005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528</v>
      </c>
    </row>
    <row r="256" spans="3:19" x14ac:dyDescent="0.25">
      <c r="C256" s="137">
        <v>45630</v>
      </c>
      <c r="D256" s="138">
        <v>784.65899999999999</v>
      </c>
      <c r="E256" s="139">
        <v>7.66</v>
      </c>
      <c r="F256" s="140">
        <f t="shared" si="7"/>
        <v>8.4367000000000001</v>
      </c>
      <c r="G256" s="140">
        <f t="shared" si="6"/>
        <v>8.2809100000000004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472.5</v>
      </c>
    </row>
    <row r="257" spans="3:19" x14ac:dyDescent="0.25">
      <c r="C257" s="137">
        <v>45629</v>
      </c>
      <c r="D257" s="138">
        <v>643.45799999999997</v>
      </c>
      <c r="E257" s="139">
        <v>7.6950000000000003</v>
      </c>
      <c r="F257" s="140">
        <f t="shared" si="7"/>
        <v>8.4665000000000017</v>
      </c>
      <c r="G257" s="140">
        <f t="shared" si="6"/>
        <v>8.2808500000000009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480</v>
      </c>
    </row>
    <row r="258" spans="3:19" x14ac:dyDescent="0.25">
      <c r="C258" s="137">
        <v>45628</v>
      </c>
      <c r="D258" s="138">
        <v>512.86699999999996</v>
      </c>
      <c r="E258" s="139">
        <v>7.7</v>
      </c>
      <c r="F258" s="140">
        <f t="shared" si="7"/>
        <v>8.4960000000000004</v>
      </c>
      <c r="G258" s="140">
        <f t="shared" si="6"/>
        <v>8.2809049999999989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450</v>
      </c>
    </row>
    <row r="259" spans="3:19" x14ac:dyDescent="0.25">
      <c r="C259" s="137">
        <v>45625</v>
      </c>
      <c r="D259" s="138">
        <v>400.24</v>
      </c>
      <c r="E259" s="139">
        <v>7.6050000000000004</v>
      </c>
      <c r="F259" s="140">
        <f t="shared" si="7"/>
        <v>8.5274999999999981</v>
      </c>
      <c r="G259" s="140">
        <f t="shared" si="6"/>
        <v>8.2810949999999988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493.5</v>
      </c>
    </row>
    <row r="260" spans="3:19" x14ac:dyDescent="0.25">
      <c r="C260" s="137">
        <v>45624</v>
      </c>
      <c r="D260" s="138">
        <v>337.36</v>
      </c>
      <c r="E260" s="139">
        <v>7.77</v>
      </c>
      <c r="F260" s="140">
        <f t="shared" si="7"/>
        <v>8.5617999999999999</v>
      </c>
      <c r="G260" s="140">
        <f t="shared" si="6"/>
        <v>8.281089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492</v>
      </c>
    </row>
    <row r="261" spans="3:19" x14ac:dyDescent="0.25">
      <c r="C261" s="137">
        <v>45623</v>
      </c>
      <c r="D261" s="138">
        <v>331.995</v>
      </c>
      <c r="E261" s="139">
        <v>7.7649999999999997</v>
      </c>
      <c r="F261" s="140">
        <f t="shared" si="7"/>
        <v>8.5972000000000008</v>
      </c>
      <c r="G261" s="140">
        <f t="shared" si="6"/>
        <v>8.2803299999999993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517</v>
      </c>
    </row>
    <row r="262" spans="3:19" x14ac:dyDescent="0.25">
      <c r="C262" s="137">
        <v>45622</v>
      </c>
      <c r="D262" s="138">
        <v>472.64</v>
      </c>
      <c r="E262" s="139">
        <v>7.75</v>
      </c>
      <c r="F262" s="140">
        <f t="shared" si="7"/>
        <v>8.6314999999999991</v>
      </c>
      <c r="G262" s="140">
        <f t="shared" si="6"/>
        <v>8.2792649999999988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523</v>
      </c>
    </row>
    <row r="263" spans="3:19" x14ac:dyDescent="0.25">
      <c r="C263" s="137">
        <v>45621</v>
      </c>
      <c r="D263" s="138">
        <v>880.84</v>
      </c>
      <c r="E263" s="139">
        <v>7.94</v>
      </c>
      <c r="F263" s="140">
        <f t="shared" si="7"/>
        <v>8.6684000000000019</v>
      </c>
      <c r="G263" s="140">
        <f t="shared" ref="G263:G326" si="8">IF($E263="","",IF(COUNT($E263:$E462)=200,AVERAGE($E263:$E462),NA()))</f>
        <v>8.2783049999999978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557.5</v>
      </c>
    </row>
    <row r="264" spans="3:19" x14ac:dyDescent="0.25">
      <c r="C264" s="137">
        <v>45618</v>
      </c>
      <c r="D264" s="138">
        <v>519.90099999999995</v>
      </c>
      <c r="E264" s="139">
        <v>7.9450000000000003</v>
      </c>
      <c r="F264" s="140">
        <f t="shared" ref="F264:F327" si="9">IF($E264="","",IF(COUNT($E264:$E313)=50,AVERAGE($E264:$E313),NA()))</f>
        <v>8.6928000000000001</v>
      </c>
      <c r="G264" s="140">
        <f t="shared" si="8"/>
        <v>8.2774849999999986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546</v>
      </c>
    </row>
    <row r="265" spans="3:19" x14ac:dyDescent="0.25">
      <c r="C265" s="137">
        <v>45617</v>
      </c>
      <c r="D265" s="138">
        <v>431.45499999999998</v>
      </c>
      <c r="E265" s="139">
        <v>7.75</v>
      </c>
      <c r="F265" s="140">
        <f t="shared" si="9"/>
        <v>8.7123000000000008</v>
      </c>
      <c r="G265" s="140">
        <f t="shared" si="8"/>
        <v>8.2764499999999988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537</v>
      </c>
    </row>
    <row r="266" spans="3:19" x14ac:dyDescent="0.25">
      <c r="C266" s="137">
        <v>45616</v>
      </c>
      <c r="D266" s="138">
        <v>551.13499999999999</v>
      </c>
      <c r="E266" s="139">
        <v>7.71</v>
      </c>
      <c r="F266" s="140">
        <f t="shared" si="9"/>
        <v>8.7321000000000009</v>
      </c>
      <c r="G266" s="140">
        <f t="shared" si="8"/>
        <v>8.2764999999999986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517.5</v>
      </c>
    </row>
    <row r="267" spans="3:19" x14ac:dyDescent="0.25">
      <c r="C267" s="137">
        <v>45615</v>
      </c>
      <c r="D267" s="138">
        <v>443.48599999999999</v>
      </c>
      <c r="E267" s="139">
        <v>7.8949999999999996</v>
      </c>
      <c r="F267" s="140">
        <f t="shared" si="9"/>
        <v>8.7507000000000019</v>
      </c>
      <c r="G267" s="140">
        <f t="shared" si="8"/>
        <v>8.2764400000000009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493.5</v>
      </c>
    </row>
    <row r="268" spans="3:19" x14ac:dyDescent="0.25">
      <c r="C268" s="137">
        <v>45614</v>
      </c>
      <c r="D268" s="138">
        <v>297.565</v>
      </c>
      <c r="E268" s="139">
        <v>7.9749999999999996</v>
      </c>
      <c r="F268" s="140">
        <f t="shared" si="9"/>
        <v>8.7668000000000017</v>
      </c>
      <c r="G268" s="140">
        <f t="shared" si="8"/>
        <v>8.2754349999999981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488.5</v>
      </c>
    </row>
    <row r="269" spans="3:19" x14ac:dyDescent="0.25">
      <c r="C269" s="137">
        <v>45611</v>
      </c>
      <c r="D269" s="138">
        <v>308.512</v>
      </c>
      <c r="E269" s="139">
        <v>8.0050000000000008</v>
      </c>
      <c r="F269" s="140">
        <f t="shared" si="9"/>
        <v>8.7788000000000004</v>
      </c>
      <c r="G269" s="140">
        <f t="shared" si="8"/>
        <v>8.2735299999999992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489</v>
      </c>
    </row>
    <row r="270" spans="3:19" x14ac:dyDescent="0.25">
      <c r="C270" s="137">
        <v>45610</v>
      </c>
      <c r="D270" s="138">
        <v>594.798</v>
      </c>
      <c r="E270" s="139">
        <v>8.0500000000000007</v>
      </c>
      <c r="F270" s="140">
        <f t="shared" si="9"/>
        <v>8.7887000000000004</v>
      </c>
      <c r="G270" s="140">
        <f t="shared" si="8"/>
        <v>8.2723650000000006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517</v>
      </c>
    </row>
    <row r="271" spans="3:19" x14ac:dyDescent="0.25">
      <c r="C271" s="137">
        <v>45609</v>
      </c>
      <c r="D271" s="138">
        <v>469.589</v>
      </c>
      <c r="E271" s="139">
        <v>7.95</v>
      </c>
      <c r="F271" s="140">
        <f t="shared" si="9"/>
        <v>8.8026000000000018</v>
      </c>
      <c r="G271" s="140">
        <f t="shared" si="8"/>
        <v>8.2709249999999983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525.5</v>
      </c>
    </row>
    <row r="272" spans="3:19" x14ac:dyDescent="0.25">
      <c r="C272" s="137">
        <v>45608</v>
      </c>
      <c r="D272" s="138">
        <v>801.02700000000004</v>
      </c>
      <c r="E272" s="139">
        <v>7.9850000000000003</v>
      </c>
      <c r="F272" s="140">
        <f t="shared" si="9"/>
        <v>8.8194000000000017</v>
      </c>
      <c r="G272" s="140">
        <f t="shared" si="8"/>
        <v>8.2706749999999989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512</v>
      </c>
    </row>
    <row r="273" spans="3:19" x14ac:dyDescent="0.25">
      <c r="C273" s="137">
        <v>45607</v>
      </c>
      <c r="D273" s="138">
        <v>523.04200000000003</v>
      </c>
      <c r="E273" s="139">
        <v>7.98</v>
      </c>
      <c r="F273" s="140">
        <f t="shared" si="9"/>
        <v>8.8394000000000013</v>
      </c>
      <c r="G273" s="140">
        <f t="shared" si="8"/>
        <v>8.2703199999999999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543.5</v>
      </c>
    </row>
    <row r="274" spans="3:19" x14ac:dyDescent="0.25">
      <c r="C274" s="137">
        <v>45604</v>
      </c>
      <c r="D274" s="138">
        <v>325.44200000000001</v>
      </c>
      <c r="E274" s="139">
        <v>7.8949999999999996</v>
      </c>
      <c r="F274" s="140">
        <f t="shared" si="9"/>
        <v>8.8605000000000018</v>
      </c>
      <c r="G274" s="140">
        <f t="shared" si="8"/>
        <v>8.2703699999999998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568</v>
      </c>
    </row>
    <row r="275" spans="3:19" x14ac:dyDescent="0.25">
      <c r="C275" s="137">
        <v>45603</v>
      </c>
      <c r="D275" s="138">
        <v>511.85500000000002</v>
      </c>
      <c r="E275" s="139">
        <v>8.0850000000000009</v>
      </c>
      <c r="F275" s="140">
        <f t="shared" si="9"/>
        <v>8.8840000000000021</v>
      </c>
      <c r="G275" s="140">
        <f t="shared" si="8"/>
        <v>8.271115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573.5</v>
      </c>
    </row>
    <row r="276" spans="3:19" x14ac:dyDescent="0.25">
      <c r="C276" s="137">
        <v>45602</v>
      </c>
      <c r="D276" s="138">
        <v>436.46800000000002</v>
      </c>
      <c r="E276" s="139">
        <v>8.0399999999999991</v>
      </c>
      <c r="F276" s="140">
        <f t="shared" si="9"/>
        <v>8.9024000000000019</v>
      </c>
      <c r="G276" s="140">
        <f t="shared" si="8"/>
        <v>8.2705099999999998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568.5</v>
      </c>
    </row>
    <row r="277" spans="3:19" x14ac:dyDescent="0.25">
      <c r="C277" s="137">
        <v>45601</v>
      </c>
      <c r="D277" s="138">
        <v>360.16500000000002</v>
      </c>
      <c r="E277" s="139">
        <v>8.1300000000000008</v>
      </c>
      <c r="F277" s="140">
        <f t="shared" si="9"/>
        <v>8.9227000000000007</v>
      </c>
      <c r="G277" s="140">
        <f t="shared" si="8"/>
        <v>8.2699200000000008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609</v>
      </c>
    </row>
    <row r="278" spans="3:19" x14ac:dyDescent="0.25">
      <c r="C278" s="137">
        <v>45600</v>
      </c>
      <c r="D278" s="138">
        <v>410.70499999999998</v>
      </c>
      <c r="E278" s="139">
        <v>8.1150000000000002</v>
      </c>
      <c r="F278" s="140">
        <f t="shared" si="9"/>
        <v>8.9405000000000019</v>
      </c>
      <c r="G278" s="140">
        <f t="shared" si="8"/>
        <v>8.2688500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611.5</v>
      </c>
    </row>
    <row r="279" spans="3:19" x14ac:dyDescent="0.25">
      <c r="C279" s="137">
        <v>45597</v>
      </c>
      <c r="D279" s="138">
        <v>947.23</v>
      </c>
      <c r="E279" s="139">
        <v>8.14</v>
      </c>
      <c r="F279" s="140">
        <f t="shared" si="9"/>
        <v>8.9627000000000017</v>
      </c>
      <c r="G279" s="140">
        <f t="shared" si="8"/>
        <v>8.267805000000001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554.5</v>
      </c>
    </row>
    <row r="280" spans="3:19" x14ac:dyDescent="0.25">
      <c r="C280" s="137">
        <v>45596</v>
      </c>
      <c r="D280" s="138">
        <v>644.99699999999996</v>
      </c>
      <c r="E280" s="139">
        <v>8.08</v>
      </c>
      <c r="F280" s="140">
        <f t="shared" si="9"/>
        <v>8.9824000000000019</v>
      </c>
      <c r="G280" s="140">
        <f t="shared" si="8"/>
        <v>8.2656650000000003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629</v>
      </c>
    </row>
    <row r="281" spans="3:19" x14ac:dyDescent="0.25">
      <c r="C281" s="137">
        <v>45595</v>
      </c>
      <c r="D281" s="138">
        <v>1123.1400000000001</v>
      </c>
      <c r="E281" s="139">
        <v>8.36</v>
      </c>
      <c r="F281" s="140">
        <f t="shared" si="9"/>
        <v>9.0020000000000024</v>
      </c>
      <c r="G281" s="140">
        <f t="shared" si="8"/>
        <v>8.2643350000000009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627.5</v>
      </c>
    </row>
    <row r="282" spans="3:19" x14ac:dyDescent="0.25">
      <c r="C282" s="137">
        <v>45594</v>
      </c>
      <c r="D282" s="138">
        <v>547.90700000000004</v>
      </c>
      <c r="E282" s="139">
        <v>8.26</v>
      </c>
      <c r="F282" s="140">
        <f t="shared" si="9"/>
        <v>9.0156000000000027</v>
      </c>
      <c r="G282" s="140">
        <f t="shared" si="8"/>
        <v>8.259525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617.5</v>
      </c>
    </row>
    <row r="283" spans="3:19" x14ac:dyDescent="0.25">
      <c r="C283" s="137">
        <v>45593</v>
      </c>
      <c r="D283" s="138">
        <v>523.14400000000001</v>
      </c>
      <c r="E283" s="139">
        <v>8.5150000000000006</v>
      </c>
      <c r="F283" s="140">
        <f t="shared" si="9"/>
        <v>9.033100000000001</v>
      </c>
      <c r="G283" s="140">
        <f t="shared" si="8"/>
        <v>8.2554750000000006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604</v>
      </c>
    </row>
    <row r="284" spans="3:19" x14ac:dyDescent="0.25">
      <c r="C284" s="137">
        <v>45590</v>
      </c>
      <c r="D284" s="138">
        <v>875.35799999999995</v>
      </c>
      <c r="E284" s="139">
        <v>8.58</v>
      </c>
      <c r="F284" s="140">
        <f t="shared" si="9"/>
        <v>9.0436000000000032</v>
      </c>
      <c r="G284" s="140">
        <f t="shared" si="8"/>
        <v>8.2515999999999998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572</v>
      </c>
    </row>
    <row r="285" spans="3:19" x14ac:dyDescent="0.25">
      <c r="C285" s="137">
        <v>45589</v>
      </c>
      <c r="D285" s="138">
        <v>2379.951</v>
      </c>
      <c r="E285" s="139">
        <v>8.8000000000000007</v>
      </c>
      <c r="F285" s="140">
        <f t="shared" si="9"/>
        <v>9.052500000000002</v>
      </c>
      <c r="G285" s="140">
        <f t="shared" si="8"/>
        <v>8.247910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611</v>
      </c>
    </row>
    <row r="286" spans="3:19" x14ac:dyDescent="0.25">
      <c r="C286" s="137">
        <v>45588</v>
      </c>
      <c r="D286" s="138">
        <v>1021.3819999999999</v>
      </c>
      <c r="E286" s="139">
        <v>9.2200000000000006</v>
      </c>
      <c r="F286" s="140">
        <f t="shared" si="9"/>
        <v>9.0556999999999999</v>
      </c>
      <c r="G286" s="140">
        <f t="shared" si="8"/>
        <v>8.2430599999999998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635</v>
      </c>
    </row>
    <row r="287" spans="3:19" x14ac:dyDescent="0.25">
      <c r="C287" s="137">
        <v>45587</v>
      </c>
      <c r="D287" s="138">
        <v>3172.752</v>
      </c>
      <c r="E287" s="139">
        <v>9.31</v>
      </c>
      <c r="F287" s="140">
        <f t="shared" si="9"/>
        <v>9.0478000000000005</v>
      </c>
      <c r="G287" s="140">
        <f t="shared" si="8"/>
        <v>8.2369599999999998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623.5</v>
      </c>
    </row>
    <row r="288" spans="3:19" x14ac:dyDescent="0.25">
      <c r="C288" s="137">
        <v>45586</v>
      </c>
      <c r="D288" s="138">
        <v>824.12</v>
      </c>
      <c r="E288" s="139">
        <v>9.2200000000000006</v>
      </c>
      <c r="F288" s="140">
        <f t="shared" si="9"/>
        <v>9.0383999999999993</v>
      </c>
      <c r="G288" s="140">
        <f t="shared" si="8"/>
        <v>8.2299800000000012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564</v>
      </c>
    </row>
    <row r="289" spans="3:19" x14ac:dyDescent="0.25">
      <c r="C289" s="137">
        <v>45583</v>
      </c>
      <c r="D289" s="138">
        <v>1881.1189999999999</v>
      </c>
      <c r="E289" s="139">
        <v>9.2949999999999999</v>
      </c>
      <c r="F289" s="140">
        <f t="shared" si="9"/>
        <v>9.0311999999999983</v>
      </c>
      <c r="G289" s="140">
        <f t="shared" si="8"/>
        <v>8.2241100000000014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574.5</v>
      </c>
    </row>
    <row r="290" spans="3:19" x14ac:dyDescent="0.25">
      <c r="C290" s="137">
        <v>45582</v>
      </c>
      <c r="D290" s="138">
        <v>399.02300000000002</v>
      </c>
      <c r="E290" s="139">
        <v>9.2750000000000004</v>
      </c>
      <c r="F290" s="140">
        <f t="shared" si="9"/>
        <v>9.0217999999999989</v>
      </c>
      <c r="G290" s="140">
        <f t="shared" si="8"/>
        <v>8.2174350000000018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529</v>
      </c>
    </row>
    <row r="291" spans="3:19" x14ac:dyDescent="0.25">
      <c r="C291" s="137">
        <v>45581</v>
      </c>
      <c r="D291" s="138">
        <v>544.89400000000001</v>
      </c>
      <c r="E291" s="139">
        <v>9.1649999999999991</v>
      </c>
      <c r="F291" s="140">
        <f t="shared" si="9"/>
        <v>9.0150999999999986</v>
      </c>
      <c r="G291" s="140">
        <f t="shared" si="8"/>
        <v>8.2113499999999995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557</v>
      </c>
    </row>
    <row r="292" spans="3:19" x14ac:dyDescent="0.25">
      <c r="C292" s="137">
        <v>45580</v>
      </c>
      <c r="D292" s="138">
        <v>1011.2809999999999</v>
      </c>
      <c r="E292" s="139">
        <v>8.94</v>
      </c>
      <c r="F292" s="140">
        <f t="shared" si="9"/>
        <v>9.0070999999999994</v>
      </c>
      <c r="G292" s="140">
        <f t="shared" si="8"/>
        <v>8.2057650000000013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561.5</v>
      </c>
    </row>
    <row r="293" spans="3:19" x14ac:dyDescent="0.25">
      <c r="C293" s="137">
        <v>45579</v>
      </c>
      <c r="D293" s="138">
        <v>887.79700000000003</v>
      </c>
      <c r="E293" s="139">
        <v>8.8650000000000002</v>
      </c>
      <c r="F293" s="140">
        <f t="shared" si="9"/>
        <v>9.0042999999999989</v>
      </c>
      <c r="G293" s="140">
        <f t="shared" si="8"/>
        <v>8.2021250000000006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540</v>
      </c>
    </row>
    <row r="294" spans="3:19" x14ac:dyDescent="0.25">
      <c r="C294" s="137">
        <v>45576</v>
      </c>
      <c r="D294" s="138">
        <v>356.65499999999997</v>
      </c>
      <c r="E294" s="139">
        <v>8.8800000000000008</v>
      </c>
      <c r="F294" s="140">
        <f t="shared" si="9"/>
        <v>9.0055999999999976</v>
      </c>
      <c r="G294" s="140">
        <f t="shared" si="8"/>
        <v>8.1992300000000018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461</v>
      </c>
    </row>
    <row r="295" spans="3:19" x14ac:dyDescent="0.25">
      <c r="C295" s="137">
        <v>45575</v>
      </c>
      <c r="D295" s="138">
        <v>403.16800000000001</v>
      </c>
      <c r="E295" s="139">
        <v>8.8800000000000008</v>
      </c>
      <c r="F295" s="140">
        <f t="shared" si="9"/>
        <v>9.0149999999999988</v>
      </c>
      <c r="G295" s="140">
        <f t="shared" si="8"/>
        <v>8.1972500000000021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472</v>
      </c>
    </row>
    <row r="296" spans="3:19" x14ac:dyDescent="0.25">
      <c r="C296" s="137">
        <v>45574</v>
      </c>
      <c r="D296" s="138">
        <v>390.041</v>
      </c>
      <c r="E296" s="139">
        <v>8.9</v>
      </c>
      <c r="F296" s="140">
        <f t="shared" si="9"/>
        <v>9.0289999999999981</v>
      </c>
      <c r="G296" s="140">
        <f t="shared" si="8"/>
        <v>8.1954100000000007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473.5</v>
      </c>
    </row>
    <row r="297" spans="3:19" x14ac:dyDescent="0.25">
      <c r="C297" s="137">
        <v>45573</v>
      </c>
      <c r="D297" s="138">
        <v>572.69500000000005</v>
      </c>
      <c r="E297" s="139">
        <v>8.85</v>
      </c>
      <c r="F297" s="140">
        <f t="shared" si="9"/>
        <v>9.0412999999999997</v>
      </c>
      <c r="G297" s="140">
        <f t="shared" si="8"/>
        <v>8.1933199999999999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482.5</v>
      </c>
    </row>
    <row r="298" spans="3:19" x14ac:dyDescent="0.25">
      <c r="C298" s="137">
        <v>45572</v>
      </c>
      <c r="D298" s="138">
        <v>1842.171</v>
      </c>
      <c r="E298" s="139">
        <v>9.0050000000000008</v>
      </c>
      <c r="F298" s="140">
        <f t="shared" si="9"/>
        <v>9.0552999999999972</v>
      </c>
      <c r="G298" s="140">
        <f t="shared" si="8"/>
        <v>8.1914699999999989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481</v>
      </c>
    </row>
    <row r="299" spans="3:19" x14ac:dyDescent="0.25">
      <c r="C299" s="137">
        <v>45569</v>
      </c>
      <c r="D299" s="138">
        <v>452.90800000000002</v>
      </c>
      <c r="E299" s="139">
        <v>9.11</v>
      </c>
      <c r="F299" s="140">
        <f t="shared" si="9"/>
        <v>9.0670999999999999</v>
      </c>
      <c r="G299" s="140">
        <f t="shared" si="8"/>
        <v>8.1888949999999969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487.5</v>
      </c>
    </row>
    <row r="300" spans="3:19" x14ac:dyDescent="0.25">
      <c r="C300" s="137">
        <v>45568</v>
      </c>
      <c r="D300" s="138">
        <v>279.90699999999998</v>
      </c>
      <c r="E300" s="139">
        <v>8.875</v>
      </c>
      <c r="F300" s="140">
        <f t="shared" si="9"/>
        <v>9.0709999999999997</v>
      </c>
      <c r="G300" s="140">
        <f t="shared" si="8"/>
        <v>8.1852649999999976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490</v>
      </c>
    </row>
    <row r="301" spans="3:19" x14ac:dyDescent="0.25">
      <c r="C301" s="137">
        <v>45567</v>
      </c>
      <c r="D301" s="138">
        <v>443.35899999999998</v>
      </c>
      <c r="E301" s="139">
        <v>8.91</v>
      </c>
      <c r="F301" s="140">
        <f t="shared" si="9"/>
        <v>9.0821000000000005</v>
      </c>
      <c r="G301" s="140">
        <f t="shared" si="8"/>
        <v>8.1823899999999981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485</v>
      </c>
    </row>
    <row r="302" spans="3:19" x14ac:dyDescent="0.25">
      <c r="C302" s="137">
        <v>45566</v>
      </c>
      <c r="D302" s="138">
        <v>496.29199999999997</v>
      </c>
      <c r="E302" s="139">
        <v>9.14</v>
      </c>
      <c r="F302" s="140">
        <f t="shared" si="9"/>
        <v>9.0936999999999983</v>
      </c>
      <c r="G302" s="140">
        <f t="shared" si="8"/>
        <v>8.1793699999999987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455.5</v>
      </c>
    </row>
    <row r="303" spans="3:19" x14ac:dyDescent="0.25">
      <c r="C303" s="137">
        <v>45565</v>
      </c>
      <c r="D303" s="138">
        <v>599.04</v>
      </c>
      <c r="E303" s="139">
        <v>9.26</v>
      </c>
      <c r="F303" s="140">
        <f t="shared" si="9"/>
        <v>9.0980999999999987</v>
      </c>
      <c r="G303" s="140">
        <f t="shared" si="8"/>
        <v>8.1753800000000005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429</v>
      </c>
    </row>
    <row r="304" spans="3:19" x14ac:dyDescent="0.25">
      <c r="C304" s="137">
        <v>45562</v>
      </c>
      <c r="D304" s="138">
        <v>471.56799999999998</v>
      </c>
      <c r="E304" s="139">
        <v>9.3550000000000004</v>
      </c>
      <c r="F304" s="140">
        <f t="shared" si="9"/>
        <v>9.0967000000000002</v>
      </c>
      <c r="G304" s="140">
        <f t="shared" si="8"/>
        <v>8.1685999999999996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439</v>
      </c>
    </row>
    <row r="305" spans="3:19" x14ac:dyDescent="0.25">
      <c r="C305" s="137">
        <v>45561</v>
      </c>
      <c r="D305" s="138">
        <v>543.84100000000001</v>
      </c>
      <c r="E305" s="139">
        <v>9.25</v>
      </c>
      <c r="F305" s="140">
        <f t="shared" si="9"/>
        <v>9.0936999999999983</v>
      </c>
      <c r="G305" s="140">
        <f t="shared" si="8"/>
        <v>8.1612850000000012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429.5</v>
      </c>
    </row>
    <row r="306" spans="3:19" x14ac:dyDescent="0.25">
      <c r="C306" s="137">
        <v>45560</v>
      </c>
      <c r="D306" s="138">
        <v>356.29899999999998</v>
      </c>
      <c r="E306" s="139">
        <v>9.15</v>
      </c>
      <c r="F306" s="140">
        <f t="shared" si="9"/>
        <v>9.0907999999999998</v>
      </c>
      <c r="G306" s="140">
        <f t="shared" si="8"/>
        <v>8.1547850000000022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464.5</v>
      </c>
    </row>
    <row r="307" spans="3:19" x14ac:dyDescent="0.25">
      <c r="C307" s="137">
        <v>45559</v>
      </c>
      <c r="D307" s="138">
        <v>306.67200000000003</v>
      </c>
      <c r="E307" s="139">
        <v>9.17</v>
      </c>
      <c r="F307" s="140">
        <f t="shared" si="9"/>
        <v>9.0887999999999991</v>
      </c>
      <c r="G307" s="140">
        <f t="shared" si="8"/>
        <v>8.1484950000000023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459.5</v>
      </c>
    </row>
    <row r="308" spans="3:19" x14ac:dyDescent="0.25">
      <c r="C308" s="137">
        <v>45558</v>
      </c>
      <c r="D308" s="138">
        <v>312.30700000000002</v>
      </c>
      <c r="E308" s="139">
        <v>9.2750000000000004</v>
      </c>
      <c r="F308" s="140">
        <f t="shared" si="9"/>
        <v>9.0852000000000004</v>
      </c>
      <c r="G308" s="140">
        <f t="shared" si="8"/>
        <v>8.141975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438.5</v>
      </c>
    </row>
    <row r="309" spans="3:19" x14ac:dyDescent="0.25">
      <c r="C309" s="137">
        <v>45555</v>
      </c>
      <c r="D309" s="138">
        <v>1251.481</v>
      </c>
      <c r="E309" s="139">
        <v>9.32</v>
      </c>
      <c r="F309" s="140">
        <f t="shared" si="9"/>
        <v>9.0795000000000012</v>
      </c>
      <c r="G309" s="140">
        <f t="shared" si="8"/>
        <v>8.1345100000000006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413.5</v>
      </c>
    </row>
    <row r="310" spans="3:19" x14ac:dyDescent="0.25">
      <c r="C310" s="137">
        <v>45554</v>
      </c>
      <c r="D310" s="138">
        <v>582.10400000000004</v>
      </c>
      <c r="E310" s="139">
        <v>9.5399999999999991</v>
      </c>
      <c r="F310" s="140">
        <f t="shared" si="9"/>
        <v>9.0707000000000022</v>
      </c>
      <c r="G310" s="140">
        <f t="shared" si="8"/>
        <v>8.1264200000000013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432</v>
      </c>
    </row>
    <row r="311" spans="3:19" x14ac:dyDescent="0.25">
      <c r="C311" s="137">
        <v>45553</v>
      </c>
      <c r="D311" s="138">
        <v>381.56700000000001</v>
      </c>
      <c r="E311" s="139">
        <v>9.48</v>
      </c>
      <c r="F311" s="140">
        <f t="shared" si="9"/>
        <v>9.0515000000000008</v>
      </c>
      <c r="G311" s="140">
        <f t="shared" si="8"/>
        <v>8.1169100000000007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419.5</v>
      </c>
    </row>
    <row r="312" spans="3:19" x14ac:dyDescent="0.25">
      <c r="C312" s="137">
        <v>45552</v>
      </c>
      <c r="D312" s="138">
        <v>821.01099999999997</v>
      </c>
      <c r="E312" s="139">
        <v>9.5950000000000006</v>
      </c>
      <c r="F312" s="140">
        <f t="shared" si="9"/>
        <v>9.0221000000000018</v>
      </c>
      <c r="G312" s="140">
        <f t="shared" si="8"/>
        <v>8.1081400000000023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401.5</v>
      </c>
    </row>
    <row r="313" spans="3:19" x14ac:dyDescent="0.25">
      <c r="C313" s="137">
        <v>45551</v>
      </c>
      <c r="D313" s="138">
        <v>504.16899999999998</v>
      </c>
      <c r="E313" s="139">
        <v>9.16</v>
      </c>
      <c r="F313" s="140">
        <f t="shared" si="9"/>
        <v>8.9944000000000006</v>
      </c>
      <c r="G313" s="140">
        <f t="shared" si="8"/>
        <v>8.0980150000000002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399</v>
      </c>
    </row>
    <row r="314" spans="3:19" x14ac:dyDescent="0.25">
      <c r="C314" s="137">
        <v>45548</v>
      </c>
      <c r="D314" s="138">
        <v>468.50200000000001</v>
      </c>
      <c r="E314" s="139">
        <v>8.92</v>
      </c>
      <c r="F314" s="140">
        <f t="shared" si="9"/>
        <v>8.9749999999999996</v>
      </c>
      <c r="G314" s="140">
        <f t="shared" si="8"/>
        <v>8.0907549999999997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397</v>
      </c>
    </row>
    <row r="315" spans="3:19" x14ac:dyDescent="0.25">
      <c r="C315" s="137">
        <v>45547</v>
      </c>
      <c r="D315" s="138">
        <v>1497.635</v>
      </c>
      <c r="E315" s="139">
        <v>8.74</v>
      </c>
      <c r="F315" s="140">
        <f t="shared" si="9"/>
        <v>8.9562000000000008</v>
      </c>
      <c r="G315" s="140">
        <f t="shared" si="8"/>
        <v>8.0846649999999993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390.5</v>
      </c>
    </row>
    <row r="316" spans="3:19" x14ac:dyDescent="0.25">
      <c r="C316" s="137">
        <v>45546</v>
      </c>
      <c r="D316" s="138">
        <v>170.202</v>
      </c>
      <c r="E316" s="139">
        <v>8.64</v>
      </c>
      <c r="F316" s="140">
        <f t="shared" si="9"/>
        <v>8.9389000000000003</v>
      </c>
      <c r="G316" s="140">
        <f t="shared" si="8"/>
        <v>8.0796750000000017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377.5</v>
      </c>
    </row>
    <row r="317" spans="3:19" x14ac:dyDescent="0.25">
      <c r="C317" s="137">
        <v>45545</v>
      </c>
      <c r="D317" s="138">
        <v>303.92899999999997</v>
      </c>
      <c r="E317" s="139">
        <v>8.6999999999999993</v>
      </c>
      <c r="F317" s="140">
        <f t="shared" si="9"/>
        <v>8.9196000000000009</v>
      </c>
      <c r="G317" s="140">
        <f t="shared" si="8"/>
        <v>8.0745750000000012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357.5</v>
      </c>
    </row>
    <row r="318" spans="3:19" x14ac:dyDescent="0.25">
      <c r="C318" s="137">
        <v>45544</v>
      </c>
      <c r="D318" s="138">
        <v>197.17699999999999</v>
      </c>
      <c r="E318" s="139">
        <v>8.5749999999999993</v>
      </c>
      <c r="F318" s="140">
        <f t="shared" si="9"/>
        <v>8.8991000000000007</v>
      </c>
      <c r="G318" s="140">
        <f t="shared" si="8"/>
        <v>8.0690749999999998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416.5</v>
      </c>
    </row>
    <row r="319" spans="3:19" x14ac:dyDescent="0.25">
      <c r="C319" s="137">
        <v>45541</v>
      </c>
      <c r="D319" s="138">
        <v>301.09699999999998</v>
      </c>
      <c r="E319" s="139">
        <v>8.5</v>
      </c>
      <c r="F319" s="140">
        <f t="shared" si="9"/>
        <v>8.8814000000000028</v>
      </c>
      <c r="G319" s="140">
        <f t="shared" si="8"/>
        <v>8.064350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461.5</v>
      </c>
    </row>
    <row r="320" spans="3:19" x14ac:dyDescent="0.25">
      <c r="C320" s="137">
        <v>45540</v>
      </c>
      <c r="D320" s="138">
        <v>1105.845</v>
      </c>
      <c r="E320" s="139">
        <v>8.7449999999999992</v>
      </c>
      <c r="F320" s="140">
        <f t="shared" si="9"/>
        <v>8.8652000000000015</v>
      </c>
      <c r="G320" s="140">
        <f t="shared" si="8"/>
        <v>8.0600300000000011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392.5</v>
      </c>
    </row>
    <row r="321" spans="3:19" x14ac:dyDescent="0.25">
      <c r="C321" s="137">
        <v>45539</v>
      </c>
      <c r="D321" s="138">
        <v>294.58499999999998</v>
      </c>
      <c r="E321" s="139">
        <v>8.7899999999999991</v>
      </c>
      <c r="F321" s="140">
        <f t="shared" si="9"/>
        <v>8.8451000000000004</v>
      </c>
      <c r="G321" s="140">
        <f t="shared" si="8"/>
        <v>8.0550350000000019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407.5</v>
      </c>
    </row>
    <row r="322" spans="3:19" x14ac:dyDescent="0.25">
      <c r="C322" s="137">
        <v>45538</v>
      </c>
      <c r="D322" s="138">
        <v>218.49799999999999</v>
      </c>
      <c r="E322" s="139">
        <v>8.9849999999999994</v>
      </c>
      <c r="F322" s="140">
        <f t="shared" si="9"/>
        <v>8.8250000000000011</v>
      </c>
      <c r="G322" s="140">
        <f t="shared" si="8"/>
        <v>8.0501350000000027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390.5</v>
      </c>
    </row>
    <row r="323" spans="3:19" x14ac:dyDescent="0.25">
      <c r="C323" s="137">
        <v>45537</v>
      </c>
      <c r="D323" s="138">
        <v>187.33500000000001</v>
      </c>
      <c r="E323" s="139">
        <v>9.0350000000000001</v>
      </c>
      <c r="F323" s="140">
        <f t="shared" si="9"/>
        <v>8.8042000000000016</v>
      </c>
      <c r="G323" s="140">
        <f t="shared" si="8"/>
        <v>8.0440600000000035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341.5</v>
      </c>
    </row>
    <row r="324" spans="3:19" x14ac:dyDescent="0.25">
      <c r="C324" s="137">
        <v>45534</v>
      </c>
      <c r="D324" s="138">
        <v>415.20299999999997</v>
      </c>
      <c r="E324" s="139">
        <v>9.07</v>
      </c>
      <c r="F324" s="140">
        <f t="shared" si="9"/>
        <v>8.7856000000000023</v>
      </c>
      <c r="G324" s="140">
        <f t="shared" si="8"/>
        <v>8.0383250000000022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292</v>
      </c>
    </row>
    <row r="325" spans="3:19" x14ac:dyDescent="0.25">
      <c r="C325" s="137">
        <v>45533</v>
      </c>
      <c r="D325" s="138">
        <v>193.74799999999999</v>
      </c>
      <c r="E325" s="139">
        <v>9.0050000000000008</v>
      </c>
      <c r="F325" s="140">
        <f t="shared" si="9"/>
        <v>8.7677000000000014</v>
      </c>
      <c r="G325" s="140">
        <f t="shared" si="8"/>
        <v>8.0321650000000009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222</v>
      </c>
    </row>
    <row r="326" spans="3:19" x14ac:dyDescent="0.25">
      <c r="C326" s="137">
        <v>45532</v>
      </c>
      <c r="D326" s="138">
        <v>235.506</v>
      </c>
      <c r="E326" s="139">
        <v>9.0549999999999997</v>
      </c>
      <c r="F326" s="140">
        <f t="shared" si="9"/>
        <v>8.7490000000000023</v>
      </c>
      <c r="G326" s="140">
        <f t="shared" si="8"/>
        <v>8.0243699999999993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279.5</v>
      </c>
    </row>
    <row r="327" spans="3:19" x14ac:dyDescent="0.25">
      <c r="C327" s="137">
        <v>45531</v>
      </c>
      <c r="D327" s="138">
        <v>510.09</v>
      </c>
      <c r="E327" s="139">
        <v>9.02</v>
      </c>
      <c r="F327" s="140">
        <f t="shared" si="9"/>
        <v>8.7311000000000032</v>
      </c>
      <c r="G327" s="140">
        <f t="shared" ref="G327:G390" si="10">IF($E327="","",IF(COUNT($E327:$E526)=200,AVERAGE($E327:$E526),NA()))</f>
        <v>8.0160249999999991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245.5</v>
      </c>
    </row>
    <row r="328" spans="3:19" x14ac:dyDescent="0.25">
      <c r="C328" s="137">
        <v>45527</v>
      </c>
      <c r="D328" s="138">
        <v>192.45500000000001</v>
      </c>
      <c r="E328" s="139">
        <v>9.2249999999999996</v>
      </c>
      <c r="F328" s="140">
        <f t="shared" ref="F328:F391" si="11">IF($E328="","",IF(COUNT($E328:$E377)=50,AVERAGE($E328:$E377),NA()))</f>
        <v>8.7125000000000021</v>
      </c>
      <c r="G328" s="140">
        <f t="shared" si="10"/>
        <v>8.0082749999999994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270</v>
      </c>
    </row>
    <row r="329" spans="3:19" x14ac:dyDescent="0.25">
      <c r="C329" s="137">
        <v>45526</v>
      </c>
      <c r="D329" s="138">
        <v>218.84800000000001</v>
      </c>
      <c r="E329" s="139">
        <v>9.125</v>
      </c>
      <c r="F329" s="140">
        <f t="shared" si="11"/>
        <v>8.6885000000000012</v>
      </c>
      <c r="G329" s="140">
        <f t="shared" si="10"/>
        <v>7.99899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320.5</v>
      </c>
    </row>
    <row r="330" spans="3:19" x14ac:dyDescent="0.25">
      <c r="C330" s="137">
        <v>45525</v>
      </c>
      <c r="D330" s="138">
        <v>268.33300000000003</v>
      </c>
      <c r="E330" s="139">
        <v>9.06</v>
      </c>
      <c r="F330" s="140">
        <f t="shared" si="11"/>
        <v>8.6691000000000003</v>
      </c>
      <c r="G330" s="140">
        <f t="shared" si="10"/>
        <v>7.9908250000000001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286.5</v>
      </c>
    </row>
    <row r="331" spans="3:19" x14ac:dyDescent="0.25">
      <c r="C331" s="137">
        <v>45524</v>
      </c>
      <c r="D331" s="138">
        <v>148.50200000000001</v>
      </c>
      <c r="E331" s="139">
        <v>9.0399999999999991</v>
      </c>
      <c r="F331" s="140">
        <f t="shared" si="11"/>
        <v>8.6560000000000006</v>
      </c>
      <c r="G331" s="140">
        <f t="shared" si="10"/>
        <v>7.9828950000000001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352</v>
      </c>
    </row>
    <row r="332" spans="3:19" x14ac:dyDescent="0.25">
      <c r="C332" s="137">
        <v>45523</v>
      </c>
      <c r="D332" s="138">
        <v>186.142</v>
      </c>
      <c r="E332" s="139">
        <v>9.1349999999999998</v>
      </c>
      <c r="F332" s="140">
        <f t="shared" si="11"/>
        <v>8.6391999999999989</v>
      </c>
      <c r="G332" s="140">
        <f t="shared" si="10"/>
        <v>7.9765250000000005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347</v>
      </c>
    </row>
    <row r="333" spans="3:19" x14ac:dyDescent="0.25">
      <c r="C333" s="137">
        <v>45520</v>
      </c>
      <c r="D333" s="138">
        <v>334.2</v>
      </c>
      <c r="E333" s="139">
        <v>9.0399999999999991</v>
      </c>
      <c r="F333" s="140">
        <f t="shared" si="11"/>
        <v>8.6235000000000017</v>
      </c>
      <c r="G333" s="140">
        <f t="shared" si="10"/>
        <v>7.9688800000000013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358.5</v>
      </c>
    </row>
    <row r="334" spans="3:19" x14ac:dyDescent="0.25">
      <c r="C334" s="137">
        <v>45519</v>
      </c>
      <c r="D334" s="138">
        <v>1592.289</v>
      </c>
      <c r="E334" s="139">
        <v>9.0250000000000004</v>
      </c>
      <c r="F334" s="140">
        <f t="shared" si="11"/>
        <v>8.6100000000000012</v>
      </c>
      <c r="G334" s="140">
        <f t="shared" si="10"/>
        <v>7.9608900000000018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327.5</v>
      </c>
    </row>
    <row r="335" spans="3:19" x14ac:dyDescent="0.25">
      <c r="C335" s="137">
        <v>45518</v>
      </c>
      <c r="D335" s="138">
        <v>438.57600000000002</v>
      </c>
      <c r="E335" s="139">
        <v>8.9600000000000009</v>
      </c>
      <c r="F335" s="140">
        <f t="shared" si="11"/>
        <v>8.6000000000000014</v>
      </c>
      <c r="G335" s="140">
        <f t="shared" si="10"/>
        <v>7.952745000000002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347.5</v>
      </c>
    </row>
    <row r="336" spans="3:19" x14ac:dyDescent="0.25">
      <c r="C336" s="137">
        <v>45517</v>
      </c>
      <c r="D336" s="138">
        <v>717.77599999999995</v>
      </c>
      <c r="E336" s="139">
        <v>8.8249999999999993</v>
      </c>
      <c r="F336" s="140">
        <f t="shared" si="11"/>
        <v>8.5904000000000007</v>
      </c>
      <c r="G336" s="140">
        <f t="shared" si="10"/>
        <v>7.9446350000000008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319</v>
      </c>
    </row>
    <row r="337" spans="3:19" x14ac:dyDescent="0.25">
      <c r="C337" s="137">
        <v>45516</v>
      </c>
      <c r="D337" s="138">
        <v>359.77300000000002</v>
      </c>
      <c r="E337" s="139">
        <v>8.84</v>
      </c>
      <c r="F337" s="140">
        <f t="shared" si="11"/>
        <v>8.5861000000000001</v>
      </c>
      <c r="G337" s="140">
        <f t="shared" si="10"/>
        <v>7.9373200000000006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285.5</v>
      </c>
    </row>
    <row r="338" spans="3:19" x14ac:dyDescent="0.25">
      <c r="C338" s="137">
        <v>45513</v>
      </c>
      <c r="D338" s="138">
        <v>306.29399999999998</v>
      </c>
      <c r="E338" s="139">
        <v>8.86</v>
      </c>
      <c r="F338" s="140">
        <f t="shared" si="11"/>
        <v>8.5829000000000004</v>
      </c>
      <c r="G338" s="140">
        <f t="shared" si="10"/>
        <v>7.9289099999999992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276</v>
      </c>
    </row>
    <row r="339" spans="3:19" x14ac:dyDescent="0.25">
      <c r="C339" s="137">
        <v>45512</v>
      </c>
      <c r="D339" s="138">
        <v>1309.3009999999999</v>
      </c>
      <c r="E339" s="139">
        <v>8.8249999999999993</v>
      </c>
      <c r="F339" s="140">
        <f t="shared" si="11"/>
        <v>8.5776000000000003</v>
      </c>
      <c r="G339" s="140">
        <f t="shared" si="10"/>
        <v>7.920609999999999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284</v>
      </c>
    </row>
    <row r="340" spans="3:19" x14ac:dyDescent="0.25">
      <c r="C340" s="137">
        <v>45511</v>
      </c>
      <c r="D340" s="138">
        <v>554.56399999999996</v>
      </c>
      <c r="E340" s="139">
        <v>8.94</v>
      </c>
      <c r="F340" s="140">
        <f t="shared" si="11"/>
        <v>8.5739000000000019</v>
      </c>
      <c r="G340" s="140">
        <f t="shared" si="10"/>
        <v>7.9128149999999993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321.5</v>
      </c>
    </row>
    <row r="341" spans="3:19" x14ac:dyDescent="0.25">
      <c r="C341" s="137">
        <v>45510</v>
      </c>
      <c r="D341" s="138">
        <v>728.21199999999999</v>
      </c>
      <c r="E341" s="139">
        <v>8.7650000000000006</v>
      </c>
      <c r="F341" s="140">
        <f t="shared" si="11"/>
        <v>8.5642000000000014</v>
      </c>
      <c r="G341" s="140">
        <f t="shared" si="10"/>
        <v>7.9047850000000004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289</v>
      </c>
    </row>
    <row r="342" spans="3:19" x14ac:dyDescent="0.25">
      <c r="C342" s="137">
        <v>45509</v>
      </c>
      <c r="D342" s="138">
        <v>1024.8399999999999</v>
      </c>
      <c r="E342" s="139">
        <v>8.8000000000000007</v>
      </c>
      <c r="F342" s="140">
        <f t="shared" si="11"/>
        <v>8.5608000000000022</v>
      </c>
      <c r="G342" s="140">
        <f t="shared" si="10"/>
        <v>7.8973500000000012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237</v>
      </c>
    </row>
    <row r="343" spans="3:19" x14ac:dyDescent="0.25">
      <c r="C343" s="137">
        <v>45506</v>
      </c>
      <c r="D343" s="138">
        <v>1092.126</v>
      </c>
      <c r="E343" s="139">
        <v>8.93</v>
      </c>
      <c r="F343" s="140">
        <f t="shared" si="11"/>
        <v>8.5564000000000018</v>
      </c>
      <c r="G343" s="140">
        <f t="shared" si="10"/>
        <v>7.8896000000000006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255.5</v>
      </c>
    </row>
    <row r="344" spans="3:19" x14ac:dyDescent="0.25">
      <c r="C344" s="137">
        <v>45505</v>
      </c>
      <c r="D344" s="138">
        <v>673.31100000000004</v>
      </c>
      <c r="E344" s="139">
        <v>9.35</v>
      </c>
      <c r="F344" s="140">
        <f t="shared" si="11"/>
        <v>8.5442</v>
      </c>
      <c r="G344" s="140">
        <f t="shared" si="10"/>
        <v>7.8815200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275.5</v>
      </c>
    </row>
    <row r="345" spans="3:19" x14ac:dyDescent="0.25">
      <c r="C345" s="137">
        <v>45504</v>
      </c>
      <c r="D345" s="138">
        <v>434.31400000000002</v>
      </c>
      <c r="E345" s="139">
        <v>9.58</v>
      </c>
      <c r="F345" s="140">
        <f t="shared" si="11"/>
        <v>8.5227999999999984</v>
      </c>
      <c r="G345" s="140">
        <f t="shared" si="10"/>
        <v>7.87249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263.5</v>
      </c>
    </row>
    <row r="346" spans="3:19" x14ac:dyDescent="0.25">
      <c r="C346" s="137">
        <v>45503</v>
      </c>
      <c r="D346" s="138">
        <v>890.72699999999998</v>
      </c>
      <c r="E346" s="139">
        <v>9.5150000000000006</v>
      </c>
      <c r="F346" s="140">
        <f t="shared" si="11"/>
        <v>8.4991999999999983</v>
      </c>
      <c r="G346" s="140">
        <f t="shared" si="10"/>
        <v>7.8619599999999998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219</v>
      </c>
    </row>
    <row r="347" spans="3:19" x14ac:dyDescent="0.25">
      <c r="C347" s="137">
        <v>45502</v>
      </c>
      <c r="D347" s="138">
        <v>573.35799999999995</v>
      </c>
      <c r="E347" s="139">
        <v>9.5500000000000007</v>
      </c>
      <c r="F347" s="140">
        <f t="shared" si="11"/>
        <v>8.477999999999998</v>
      </c>
      <c r="G347" s="140">
        <f t="shared" si="10"/>
        <v>7.8513149999999996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225</v>
      </c>
    </row>
    <row r="348" spans="3:19" x14ac:dyDescent="0.25">
      <c r="C348" s="137">
        <v>45499</v>
      </c>
      <c r="D348" s="138">
        <v>442.57900000000001</v>
      </c>
      <c r="E348" s="139">
        <v>9.5950000000000006</v>
      </c>
      <c r="F348" s="140">
        <f t="shared" si="11"/>
        <v>8.4561999999999973</v>
      </c>
      <c r="G348" s="140">
        <f t="shared" si="10"/>
        <v>7.8412650000000008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249</v>
      </c>
    </row>
    <row r="349" spans="3:19" x14ac:dyDescent="0.25">
      <c r="C349" s="137">
        <v>45498</v>
      </c>
      <c r="D349" s="138">
        <v>673.351</v>
      </c>
      <c r="E349" s="139">
        <v>9.3049999999999997</v>
      </c>
      <c r="F349" s="140">
        <f t="shared" si="11"/>
        <v>8.4346999999999976</v>
      </c>
      <c r="G349" s="140">
        <f t="shared" si="10"/>
        <v>7.8310900000000006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252.5</v>
      </c>
    </row>
    <row r="350" spans="3:19" x14ac:dyDescent="0.25">
      <c r="C350" s="137">
        <v>45497</v>
      </c>
      <c r="D350" s="138">
        <v>584.65200000000004</v>
      </c>
      <c r="E350" s="139">
        <v>9.43</v>
      </c>
      <c r="F350" s="140">
        <f t="shared" si="11"/>
        <v>8.4147999999999978</v>
      </c>
      <c r="G350" s="140">
        <f t="shared" si="10"/>
        <v>7.8248449999999998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268</v>
      </c>
    </row>
    <row r="351" spans="3:19" x14ac:dyDescent="0.25">
      <c r="C351" s="137">
        <v>45496</v>
      </c>
      <c r="D351" s="138">
        <v>538.91700000000003</v>
      </c>
      <c r="E351" s="139">
        <v>9.49</v>
      </c>
      <c r="F351" s="140">
        <f t="shared" si="11"/>
        <v>8.3904999999999976</v>
      </c>
      <c r="G351" s="140">
        <f t="shared" si="10"/>
        <v>7.8171450000000018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256.5</v>
      </c>
    </row>
    <row r="352" spans="3:19" x14ac:dyDescent="0.25">
      <c r="C352" s="137">
        <v>45495</v>
      </c>
      <c r="D352" s="138">
        <v>581.79</v>
      </c>
      <c r="E352" s="139">
        <v>9.36</v>
      </c>
      <c r="F352" s="140">
        <f t="shared" si="11"/>
        <v>8.3658999999999981</v>
      </c>
      <c r="G352" s="140">
        <f t="shared" si="10"/>
        <v>7.8098050000000008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260.5</v>
      </c>
    </row>
    <row r="353" spans="3:19" x14ac:dyDescent="0.25">
      <c r="C353" s="137">
        <v>45492</v>
      </c>
      <c r="D353" s="138">
        <v>561.09699999999998</v>
      </c>
      <c r="E353" s="139">
        <v>9.19</v>
      </c>
      <c r="F353" s="140">
        <f t="shared" si="11"/>
        <v>8.3436999999999983</v>
      </c>
      <c r="G353" s="140">
        <f t="shared" si="10"/>
        <v>7.8027450000000007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283.5</v>
      </c>
    </row>
    <row r="354" spans="3:19" x14ac:dyDescent="0.25">
      <c r="C354" s="137">
        <v>45491</v>
      </c>
      <c r="D354" s="138">
        <v>909.98299999999995</v>
      </c>
      <c r="E354" s="139">
        <v>9.2050000000000001</v>
      </c>
      <c r="F354" s="140">
        <f t="shared" si="11"/>
        <v>8.320999999999998</v>
      </c>
      <c r="G354" s="140">
        <f t="shared" si="10"/>
        <v>7.7972850000000014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300</v>
      </c>
    </row>
    <row r="355" spans="3:19" x14ac:dyDescent="0.25">
      <c r="C355" s="137">
        <v>45490</v>
      </c>
      <c r="D355" s="138">
        <v>601.98800000000006</v>
      </c>
      <c r="E355" s="139">
        <v>9.1050000000000004</v>
      </c>
      <c r="F355" s="140">
        <f t="shared" si="11"/>
        <v>8.2963999999999984</v>
      </c>
      <c r="G355" s="140">
        <f t="shared" si="10"/>
        <v>7.7915500000000009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320</v>
      </c>
    </row>
    <row r="356" spans="3:19" x14ac:dyDescent="0.25">
      <c r="C356" s="137">
        <v>45489</v>
      </c>
      <c r="D356" s="138">
        <v>899.65599999999995</v>
      </c>
      <c r="E356" s="139">
        <v>9.0500000000000007</v>
      </c>
      <c r="F356" s="140">
        <f t="shared" si="11"/>
        <v>8.2743999999999964</v>
      </c>
      <c r="G356" s="140">
        <f t="shared" si="10"/>
        <v>7.787015000000002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310.5</v>
      </c>
    </row>
    <row r="357" spans="3:19" x14ac:dyDescent="0.25">
      <c r="C357" s="137">
        <v>45488</v>
      </c>
      <c r="D357" s="138">
        <v>663.15499999999997</v>
      </c>
      <c r="E357" s="139">
        <v>8.99</v>
      </c>
      <c r="F357" s="140">
        <f t="shared" si="11"/>
        <v>8.2503999999999973</v>
      </c>
      <c r="G357" s="140">
        <f t="shared" si="10"/>
        <v>7.7839850000000013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287</v>
      </c>
    </row>
    <row r="358" spans="3:19" x14ac:dyDescent="0.25">
      <c r="C358" s="137">
        <v>45485</v>
      </c>
      <c r="D358" s="138">
        <v>849.53599999999994</v>
      </c>
      <c r="E358" s="139">
        <v>8.99</v>
      </c>
      <c r="F358" s="140">
        <f t="shared" si="11"/>
        <v>8.2263999999999982</v>
      </c>
      <c r="G358" s="140">
        <f t="shared" si="10"/>
        <v>7.780165000000002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264</v>
      </c>
    </row>
    <row r="359" spans="3:19" x14ac:dyDescent="0.25">
      <c r="C359" s="137">
        <v>45484</v>
      </c>
      <c r="D359" s="138">
        <v>923.53</v>
      </c>
      <c r="E359" s="139">
        <v>8.8800000000000008</v>
      </c>
      <c r="F359" s="140">
        <f t="shared" si="11"/>
        <v>8.2003999999999984</v>
      </c>
      <c r="G359" s="140">
        <f t="shared" si="10"/>
        <v>7.776395000000003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249.5</v>
      </c>
    </row>
    <row r="360" spans="3:19" x14ac:dyDescent="0.25">
      <c r="C360" s="137">
        <v>45483</v>
      </c>
      <c r="D360" s="138">
        <v>1216.498</v>
      </c>
      <c r="E360" s="139">
        <v>8.58</v>
      </c>
      <c r="F360" s="140">
        <f t="shared" si="11"/>
        <v>8.1733999999999973</v>
      </c>
      <c r="G360" s="140">
        <f t="shared" si="10"/>
        <v>7.773675000000002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267</v>
      </c>
    </row>
    <row r="361" spans="3:19" x14ac:dyDescent="0.25">
      <c r="C361" s="137">
        <v>45482</v>
      </c>
      <c r="D361" s="138">
        <v>683.75099999999998</v>
      </c>
      <c r="E361" s="139">
        <v>8.01</v>
      </c>
      <c r="F361" s="140">
        <f t="shared" si="11"/>
        <v>8.1540999999999979</v>
      </c>
      <c r="G361" s="140">
        <f t="shared" si="10"/>
        <v>7.7724750000000027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228.5</v>
      </c>
    </row>
    <row r="362" spans="3:19" x14ac:dyDescent="0.25">
      <c r="C362" s="137">
        <v>45481</v>
      </c>
      <c r="D362" s="138">
        <v>910.95100000000002</v>
      </c>
      <c r="E362" s="139">
        <v>8.2100000000000009</v>
      </c>
      <c r="F362" s="140">
        <f t="shared" si="11"/>
        <v>8.1471</v>
      </c>
      <c r="G362" s="140">
        <f t="shared" si="10"/>
        <v>7.7741250000000015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218.5</v>
      </c>
    </row>
    <row r="363" spans="3:19" x14ac:dyDescent="0.25">
      <c r="C363" s="137">
        <v>45478</v>
      </c>
      <c r="D363" s="138">
        <v>641.928</v>
      </c>
      <c r="E363" s="139">
        <v>8.19</v>
      </c>
      <c r="F363" s="140">
        <f t="shared" si="11"/>
        <v>8.1267999999999994</v>
      </c>
      <c r="G363" s="140">
        <f t="shared" si="10"/>
        <v>7.775075000000002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163.5</v>
      </c>
    </row>
    <row r="364" spans="3:19" x14ac:dyDescent="0.25">
      <c r="C364" s="137">
        <v>45477</v>
      </c>
      <c r="D364" s="138">
        <v>333.57600000000002</v>
      </c>
      <c r="E364" s="139">
        <v>7.98</v>
      </c>
      <c r="F364" s="140">
        <f t="shared" si="11"/>
        <v>8.1054999999999993</v>
      </c>
      <c r="G364" s="140">
        <f t="shared" si="10"/>
        <v>7.7761250000000031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153</v>
      </c>
    </row>
    <row r="365" spans="3:19" x14ac:dyDescent="0.25">
      <c r="C365" s="137">
        <v>45476</v>
      </c>
      <c r="D365" s="138">
        <v>737.721</v>
      </c>
      <c r="E365" s="139">
        <v>7.875</v>
      </c>
      <c r="F365" s="140">
        <f t="shared" si="11"/>
        <v>8.091800000000001</v>
      </c>
      <c r="G365" s="140">
        <f t="shared" si="10"/>
        <v>7.7764250000000024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134.5</v>
      </c>
    </row>
    <row r="366" spans="3:19" x14ac:dyDescent="0.25">
      <c r="C366" s="137">
        <v>45475</v>
      </c>
      <c r="D366" s="138">
        <v>314.97000000000003</v>
      </c>
      <c r="E366" s="139">
        <v>7.6749999999999998</v>
      </c>
      <c r="F366" s="140">
        <f t="shared" si="11"/>
        <v>8.0783000000000023</v>
      </c>
      <c r="G366" s="140">
        <f t="shared" si="10"/>
        <v>7.7776300000000038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127.5</v>
      </c>
    </row>
    <row r="367" spans="3:19" x14ac:dyDescent="0.25">
      <c r="C367" s="137">
        <v>45474</v>
      </c>
      <c r="D367" s="138">
        <v>415.19799999999998</v>
      </c>
      <c r="E367" s="139">
        <v>7.6749999999999998</v>
      </c>
      <c r="F367" s="140">
        <f t="shared" si="11"/>
        <v>8.0680000000000032</v>
      </c>
      <c r="G367" s="140">
        <f t="shared" si="10"/>
        <v>7.7808450000000029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137</v>
      </c>
    </row>
    <row r="368" spans="3:19" x14ac:dyDescent="0.25">
      <c r="C368" s="137">
        <v>45471</v>
      </c>
      <c r="D368" s="138">
        <v>543.09</v>
      </c>
      <c r="E368" s="139">
        <v>7.69</v>
      </c>
      <c r="F368" s="140">
        <f t="shared" si="11"/>
        <v>8.0581000000000031</v>
      </c>
      <c r="G368" s="140">
        <f t="shared" si="10"/>
        <v>7.7839900000000037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139</v>
      </c>
    </row>
    <row r="369" spans="3:19" x14ac:dyDescent="0.25">
      <c r="C369" s="137">
        <v>45470</v>
      </c>
      <c r="D369" s="138">
        <v>337.245</v>
      </c>
      <c r="E369" s="139">
        <v>7.69</v>
      </c>
      <c r="F369" s="140">
        <f t="shared" si="11"/>
        <v>8.0473000000000017</v>
      </c>
      <c r="G369" s="140">
        <f t="shared" si="10"/>
        <v>7.786590000000003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147</v>
      </c>
    </row>
    <row r="370" spans="3:19" x14ac:dyDescent="0.25">
      <c r="C370" s="137">
        <v>45469</v>
      </c>
      <c r="D370" s="138">
        <v>532.58100000000002</v>
      </c>
      <c r="E370" s="139">
        <v>7.74</v>
      </c>
      <c r="F370" s="140">
        <f t="shared" si="11"/>
        <v>8.0375000000000014</v>
      </c>
      <c r="G370" s="140">
        <f t="shared" si="10"/>
        <v>7.7888900000000048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157.5</v>
      </c>
    </row>
    <row r="371" spans="3:19" x14ac:dyDescent="0.25">
      <c r="C371" s="137">
        <v>45468</v>
      </c>
      <c r="D371" s="138">
        <v>356.28</v>
      </c>
      <c r="E371" s="139">
        <v>7.7850000000000001</v>
      </c>
      <c r="F371" s="140">
        <f t="shared" si="11"/>
        <v>8.0299000000000031</v>
      </c>
      <c r="G371" s="140">
        <f t="shared" si="10"/>
        <v>7.7911700000000046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158</v>
      </c>
    </row>
    <row r="372" spans="3:19" x14ac:dyDescent="0.25">
      <c r="C372" s="137">
        <v>45467</v>
      </c>
      <c r="D372" s="138">
        <v>593.91099999999994</v>
      </c>
      <c r="E372" s="139">
        <v>7.9450000000000003</v>
      </c>
      <c r="F372" s="140">
        <f t="shared" si="11"/>
        <v>8.0237000000000034</v>
      </c>
      <c r="G372" s="140">
        <f t="shared" si="10"/>
        <v>7.7929150000000051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172.5</v>
      </c>
    </row>
    <row r="373" spans="3:19" x14ac:dyDescent="0.25">
      <c r="C373" s="137">
        <v>45464</v>
      </c>
      <c r="D373" s="138">
        <v>844.60299999999995</v>
      </c>
      <c r="E373" s="139">
        <v>8.1050000000000004</v>
      </c>
      <c r="F373" s="140">
        <f t="shared" si="11"/>
        <v>8.014700000000003</v>
      </c>
      <c r="G373" s="140">
        <f t="shared" si="10"/>
        <v>7.7937200000000031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158</v>
      </c>
    </row>
    <row r="374" spans="3:19" x14ac:dyDescent="0.25">
      <c r="C374" s="137">
        <v>45463</v>
      </c>
      <c r="D374" s="138">
        <v>357.96100000000001</v>
      </c>
      <c r="E374" s="139">
        <v>8.1750000000000007</v>
      </c>
      <c r="F374" s="140">
        <f t="shared" si="11"/>
        <v>7.9998000000000022</v>
      </c>
      <c r="G374" s="140">
        <f t="shared" si="10"/>
        <v>7.7943850000000028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142.5</v>
      </c>
    </row>
    <row r="375" spans="3:19" x14ac:dyDescent="0.25">
      <c r="C375" s="137">
        <v>45462</v>
      </c>
      <c r="D375" s="138">
        <v>376.39400000000001</v>
      </c>
      <c r="E375" s="139">
        <v>8.07</v>
      </c>
      <c r="F375" s="140">
        <f t="shared" si="11"/>
        <v>7.9863000000000035</v>
      </c>
      <c r="G375" s="140">
        <f t="shared" si="10"/>
        <v>7.7946400000000038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145</v>
      </c>
    </row>
    <row r="376" spans="3:19" x14ac:dyDescent="0.25">
      <c r="C376" s="137">
        <v>45461</v>
      </c>
      <c r="D376" s="138">
        <v>534.24900000000002</v>
      </c>
      <c r="E376" s="139">
        <v>8.16</v>
      </c>
      <c r="F376" s="140">
        <f t="shared" si="11"/>
        <v>7.974000000000002</v>
      </c>
      <c r="G376" s="140">
        <f t="shared" si="10"/>
        <v>7.7960600000000042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166.5</v>
      </c>
    </row>
    <row r="377" spans="3:19" x14ac:dyDescent="0.25">
      <c r="C377" s="137">
        <v>45460</v>
      </c>
      <c r="D377" s="138">
        <v>419.02800000000002</v>
      </c>
      <c r="E377" s="139">
        <v>8.09</v>
      </c>
      <c r="F377" s="140">
        <f t="shared" si="11"/>
        <v>7.9579000000000022</v>
      </c>
      <c r="G377" s="140">
        <f t="shared" si="10"/>
        <v>7.7976300000000052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147.5</v>
      </c>
    </row>
    <row r="378" spans="3:19" x14ac:dyDescent="0.25">
      <c r="C378" s="137">
        <v>45457</v>
      </c>
      <c r="D378" s="138">
        <v>394.09199999999998</v>
      </c>
      <c r="E378" s="139">
        <v>8.0250000000000004</v>
      </c>
      <c r="F378" s="140">
        <f t="shared" si="11"/>
        <v>7.9451000000000009</v>
      </c>
      <c r="G378" s="140">
        <f t="shared" si="10"/>
        <v>7.8002600000000042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169.5</v>
      </c>
    </row>
    <row r="379" spans="3:19" x14ac:dyDescent="0.25">
      <c r="C379" s="137">
        <v>45456</v>
      </c>
      <c r="D379" s="138">
        <v>385.39</v>
      </c>
      <c r="E379" s="139">
        <v>8.1549999999999994</v>
      </c>
      <c r="F379" s="140">
        <f t="shared" si="11"/>
        <v>7.9309000000000012</v>
      </c>
      <c r="G379" s="140">
        <f t="shared" si="10"/>
        <v>7.8028050000000055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218.5</v>
      </c>
    </row>
    <row r="380" spans="3:19" x14ac:dyDescent="0.25">
      <c r="C380" s="137">
        <v>45455</v>
      </c>
      <c r="D380" s="138">
        <v>649.17999999999995</v>
      </c>
      <c r="E380" s="139">
        <v>8.4049999999999994</v>
      </c>
      <c r="F380" s="140">
        <f t="shared" si="11"/>
        <v>7.9112000000000027</v>
      </c>
      <c r="G380" s="140">
        <f t="shared" si="10"/>
        <v>7.8044200000000057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213</v>
      </c>
    </row>
    <row r="381" spans="3:19" x14ac:dyDescent="0.25">
      <c r="C381" s="137">
        <v>45454</v>
      </c>
      <c r="D381" s="138">
        <v>346.125</v>
      </c>
      <c r="E381" s="139">
        <v>8.1999999999999993</v>
      </c>
      <c r="F381" s="140">
        <f t="shared" si="11"/>
        <v>7.888980000000001</v>
      </c>
      <c r="G381" s="140">
        <f t="shared" si="10"/>
        <v>7.8034450000000053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217</v>
      </c>
    </row>
    <row r="382" spans="3:19" x14ac:dyDescent="0.25">
      <c r="C382" s="137">
        <v>45453</v>
      </c>
      <c r="D382" s="138">
        <v>312.07499999999999</v>
      </c>
      <c r="E382" s="139">
        <v>8.35</v>
      </c>
      <c r="F382" s="140">
        <f t="shared" si="11"/>
        <v>7.8719800000000006</v>
      </c>
      <c r="G382" s="140">
        <f t="shared" si="10"/>
        <v>7.8037450000000055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206</v>
      </c>
    </row>
    <row r="383" spans="3:19" x14ac:dyDescent="0.25">
      <c r="C383" s="137">
        <v>45450</v>
      </c>
      <c r="D383" s="138">
        <v>471.79700000000003</v>
      </c>
      <c r="E383" s="139">
        <v>8.3650000000000002</v>
      </c>
      <c r="F383" s="140">
        <f t="shared" si="11"/>
        <v>7.8502600000000005</v>
      </c>
      <c r="G383" s="140">
        <f t="shared" si="10"/>
        <v>7.8034850000000056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199</v>
      </c>
    </row>
    <row r="384" spans="3:19" x14ac:dyDescent="0.25">
      <c r="C384" s="137">
        <v>45449</v>
      </c>
      <c r="D384" s="138">
        <v>1013.299</v>
      </c>
      <c r="E384" s="139">
        <v>8.5250000000000004</v>
      </c>
      <c r="F384" s="140">
        <f t="shared" si="11"/>
        <v>7.8246800000000007</v>
      </c>
      <c r="G384" s="140">
        <f t="shared" si="10"/>
        <v>7.8028500000000056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223.5</v>
      </c>
    </row>
    <row r="385" spans="3:19" x14ac:dyDescent="0.25">
      <c r="C385" s="137">
        <v>45448</v>
      </c>
      <c r="D385" s="138">
        <v>931.93499999999995</v>
      </c>
      <c r="E385" s="139">
        <v>8.48</v>
      </c>
      <c r="F385" s="140">
        <f t="shared" si="11"/>
        <v>7.7968200000000003</v>
      </c>
      <c r="G385" s="140">
        <f t="shared" si="10"/>
        <v>7.8007450000000071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205</v>
      </c>
    </row>
    <row r="386" spans="3:19" x14ac:dyDescent="0.25">
      <c r="C386" s="137">
        <v>45447</v>
      </c>
      <c r="D386" s="138">
        <v>1112.2819999999999</v>
      </c>
      <c r="E386" s="139">
        <v>8.61</v>
      </c>
      <c r="F386" s="140">
        <f t="shared" si="11"/>
        <v>7.7702999999999998</v>
      </c>
      <c r="G386" s="140">
        <f t="shared" si="10"/>
        <v>7.7998550000000071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210</v>
      </c>
    </row>
    <row r="387" spans="3:19" x14ac:dyDescent="0.25">
      <c r="C387" s="137">
        <v>45446</v>
      </c>
      <c r="D387" s="138">
        <v>1265.691</v>
      </c>
      <c r="E387" s="139">
        <v>8.68</v>
      </c>
      <c r="F387" s="140">
        <f t="shared" si="11"/>
        <v>7.737700000000002</v>
      </c>
      <c r="G387" s="140">
        <f t="shared" si="10"/>
        <v>7.7988150000000074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190</v>
      </c>
    </row>
    <row r="388" spans="3:19" x14ac:dyDescent="0.25">
      <c r="C388" s="137">
        <v>45443</v>
      </c>
      <c r="D388" s="138">
        <v>1055.4490000000001</v>
      </c>
      <c r="E388" s="139">
        <v>8.5950000000000006</v>
      </c>
      <c r="F388" s="140">
        <f t="shared" si="11"/>
        <v>7.702700000000001</v>
      </c>
      <c r="G388" s="140">
        <f t="shared" si="10"/>
        <v>7.7979850000000059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125.5</v>
      </c>
    </row>
    <row r="389" spans="3:19" x14ac:dyDescent="0.25">
      <c r="C389" s="137">
        <v>45442</v>
      </c>
      <c r="D389" s="138">
        <v>1176.213</v>
      </c>
      <c r="E389" s="139">
        <v>8.64</v>
      </c>
      <c r="F389" s="140">
        <f t="shared" si="11"/>
        <v>7.6692400000000021</v>
      </c>
      <c r="G389" s="140">
        <f t="shared" si="10"/>
        <v>7.7984100000000058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048.5</v>
      </c>
    </row>
    <row r="390" spans="3:19" x14ac:dyDescent="0.25">
      <c r="C390" s="137">
        <v>45441</v>
      </c>
      <c r="D390" s="138">
        <v>1051.538</v>
      </c>
      <c r="E390" s="139">
        <v>8.4550000000000001</v>
      </c>
      <c r="F390" s="140">
        <f t="shared" si="11"/>
        <v>7.6361200000000009</v>
      </c>
      <c r="G390" s="140">
        <f t="shared" si="10"/>
        <v>7.7988000000000053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036</v>
      </c>
    </row>
    <row r="391" spans="3:19" x14ac:dyDescent="0.25">
      <c r="C391" s="137">
        <v>45440</v>
      </c>
      <c r="D391" s="138">
        <v>512.46</v>
      </c>
      <c r="E391" s="139">
        <v>8.5950000000000006</v>
      </c>
      <c r="F391" s="140">
        <f t="shared" si="11"/>
        <v>7.6075800000000013</v>
      </c>
      <c r="G391" s="140">
        <f t="shared" ref="G391:G454" si="12">IF($E391="","",IF(COUNT($E391:$E590)=200,AVERAGE($E391:$E590),NA()))</f>
        <v>7.8001150000000061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054</v>
      </c>
    </row>
    <row r="392" spans="3:19" x14ac:dyDescent="0.25">
      <c r="C392" s="137">
        <v>45436</v>
      </c>
      <c r="D392" s="138">
        <v>2967.4659999999999</v>
      </c>
      <c r="E392" s="139">
        <v>8.58</v>
      </c>
      <c r="F392" s="140">
        <f t="shared" ref="F392:F455" si="13">IF($E392="","",IF(COUNT($E392:$E441)=50,AVERAGE($E392:$E441),NA()))</f>
        <v>7.5776800000000017</v>
      </c>
      <c r="G392" s="140">
        <f t="shared" si="12"/>
        <v>7.8013900000000067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998.6</v>
      </c>
    </row>
    <row r="393" spans="3:19" x14ac:dyDescent="0.25">
      <c r="C393" s="137">
        <v>45435</v>
      </c>
      <c r="D393" s="138">
        <v>472.41699999999997</v>
      </c>
      <c r="E393" s="139">
        <v>8.32</v>
      </c>
      <c r="F393" s="140">
        <f t="shared" si="13"/>
        <v>7.5501200000000033</v>
      </c>
      <c r="G393" s="140">
        <f t="shared" si="12"/>
        <v>7.8022900000000064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017.5</v>
      </c>
    </row>
    <row r="394" spans="3:19" x14ac:dyDescent="0.25">
      <c r="C394" s="137">
        <v>45434</v>
      </c>
      <c r="D394" s="138">
        <v>954.21600000000001</v>
      </c>
      <c r="E394" s="139">
        <v>8.2799999999999994</v>
      </c>
      <c r="F394" s="140">
        <f t="shared" si="13"/>
        <v>7.5268400000000018</v>
      </c>
      <c r="G394" s="140">
        <f t="shared" si="12"/>
        <v>7.8040700000000065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986.4</v>
      </c>
    </row>
    <row r="395" spans="3:19" x14ac:dyDescent="0.25">
      <c r="C395" s="137">
        <v>45433</v>
      </c>
      <c r="D395" s="138">
        <v>418.69</v>
      </c>
      <c r="E395" s="139">
        <v>8.4</v>
      </c>
      <c r="F395" s="140">
        <f t="shared" si="13"/>
        <v>7.5068800000000024</v>
      </c>
      <c r="G395" s="140">
        <f t="shared" si="12"/>
        <v>7.8064700000000062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976.2</v>
      </c>
    </row>
    <row r="396" spans="3:19" x14ac:dyDescent="0.25">
      <c r="C396" s="137">
        <v>45432</v>
      </c>
      <c r="D396" s="138">
        <v>338.72</v>
      </c>
      <c r="E396" s="139">
        <v>8.4550000000000001</v>
      </c>
      <c r="F396" s="140">
        <f t="shared" si="13"/>
        <v>7.4860800000000021</v>
      </c>
      <c r="G396" s="140">
        <f t="shared" si="12"/>
        <v>7.8087400000000073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989.2</v>
      </c>
    </row>
    <row r="397" spans="3:19" x14ac:dyDescent="0.25">
      <c r="C397" s="137">
        <v>45429</v>
      </c>
      <c r="D397" s="138">
        <v>2115.4940000000001</v>
      </c>
      <c r="E397" s="139">
        <v>8.4600000000000009</v>
      </c>
      <c r="F397" s="140">
        <f t="shared" si="13"/>
        <v>7.4633800000000008</v>
      </c>
      <c r="G397" s="140">
        <f t="shared" si="12"/>
        <v>7.8101050000000081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956.6</v>
      </c>
    </row>
    <row r="398" spans="3:19" x14ac:dyDescent="0.25">
      <c r="C398" s="137">
        <v>45428</v>
      </c>
      <c r="D398" s="138">
        <v>688.21299999999997</v>
      </c>
      <c r="E398" s="139">
        <v>8.52</v>
      </c>
      <c r="F398" s="140">
        <f t="shared" si="13"/>
        <v>7.4392200000000015</v>
      </c>
      <c r="G398" s="140">
        <f t="shared" si="12"/>
        <v>7.8113150000000076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001</v>
      </c>
    </row>
    <row r="399" spans="3:19" x14ac:dyDescent="0.25">
      <c r="C399" s="137">
        <v>45427</v>
      </c>
      <c r="D399" s="138">
        <v>423.75599999999997</v>
      </c>
      <c r="E399" s="139">
        <v>8.31</v>
      </c>
      <c r="F399" s="140">
        <f t="shared" si="13"/>
        <v>7.4179000000000022</v>
      </c>
      <c r="G399" s="140">
        <f t="shared" si="12"/>
        <v>7.8129550000000076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015</v>
      </c>
    </row>
    <row r="400" spans="3:19" x14ac:dyDescent="0.25">
      <c r="C400" s="137">
        <v>45426</v>
      </c>
      <c r="D400" s="138">
        <v>269.30099999999999</v>
      </c>
      <c r="E400" s="139">
        <v>8.2149999999999999</v>
      </c>
      <c r="F400" s="140">
        <f t="shared" si="13"/>
        <v>7.4028600000000013</v>
      </c>
      <c r="G400" s="140">
        <f t="shared" si="12"/>
        <v>7.8149450000000069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008.5</v>
      </c>
    </row>
    <row r="401" spans="3:19" x14ac:dyDescent="0.25">
      <c r="C401" s="137">
        <v>45425</v>
      </c>
      <c r="D401" s="138">
        <v>410.94</v>
      </c>
      <c r="E401" s="139">
        <v>8.26</v>
      </c>
      <c r="F401" s="140">
        <f t="shared" si="13"/>
        <v>7.3860000000000028</v>
      </c>
      <c r="G401" s="140">
        <f t="shared" si="12"/>
        <v>7.8183900000000071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988.4</v>
      </c>
    </row>
    <row r="402" spans="3:19" x14ac:dyDescent="0.25">
      <c r="C402" s="137">
        <v>45422</v>
      </c>
      <c r="D402" s="138">
        <v>361.63200000000001</v>
      </c>
      <c r="E402" s="139">
        <v>8.25</v>
      </c>
      <c r="F402" s="140">
        <f t="shared" si="13"/>
        <v>7.3669200000000021</v>
      </c>
      <c r="G402" s="140">
        <f t="shared" si="12"/>
        <v>7.822120000000008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967.6</v>
      </c>
    </row>
    <row r="403" spans="3:19" x14ac:dyDescent="0.25">
      <c r="C403" s="137">
        <v>45421</v>
      </c>
      <c r="D403" s="138">
        <v>395.35300000000001</v>
      </c>
      <c r="E403" s="139">
        <v>8.0549999999999997</v>
      </c>
      <c r="F403" s="140">
        <f t="shared" si="13"/>
        <v>7.3514800000000013</v>
      </c>
      <c r="G403" s="140">
        <f t="shared" si="12"/>
        <v>7.8252700000000068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958.2</v>
      </c>
    </row>
    <row r="404" spans="3:19" x14ac:dyDescent="0.25">
      <c r="C404" s="137">
        <v>45420</v>
      </c>
      <c r="D404" s="138">
        <v>550.24599999999998</v>
      </c>
      <c r="E404" s="139">
        <v>7.9749999999999996</v>
      </c>
      <c r="F404" s="140">
        <f t="shared" si="13"/>
        <v>7.3379800000000008</v>
      </c>
      <c r="G404" s="140">
        <f t="shared" si="12"/>
        <v>7.8293350000000066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955.6</v>
      </c>
    </row>
    <row r="405" spans="3:19" x14ac:dyDescent="0.25">
      <c r="C405" s="137">
        <v>45419</v>
      </c>
      <c r="D405" s="138">
        <v>957.10400000000004</v>
      </c>
      <c r="E405" s="139">
        <v>8.0050000000000008</v>
      </c>
      <c r="F405" s="140">
        <f t="shared" si="13"/>
        <v>7.3297200000000018</v>
      </c>
      <c r="G405" s="140">
        <f t="shared" si="12"/>
        <v>7.8332800000000065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941.4</v>
      </c>
    </row>
    <row r="406" spans="3:19" x14ac:dyDescent="0.25">
      <c r="C406" s="137">
        <v>45415</v>
      </c>
      <c r="D406" s="138">
        <v>269.72199999999998</v>
      </c>
      <c r="E406" s="139">
        <v>7.85</v>
      </c>
      <c r="F406" s="140">
        <f t="shared" si="13"/>
        <v>7.321740000000001</v>
      </c>
      <c r="G406" s="140">
        <f t="shared" si="12"/>
        <v>7.8372250000000063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959.8</v>
      </c>
    </row>
    <row r="407" spans="3:19" x14ac:dyDescent="0.25">
      <c r="C407" s="137">
        <v>45414</v>
      </c>
      <c r="D407" s="138">
        <v>652.375</v>
      </c>
      <c r="E407" s="139">
        <v>7.79</v>
      </c>
      <c r="F407" s="140">
        <f t="shared" si="13"/>
        <v>7.3177000000000012</v>
      </c>
      <c r="G407" s="140">
        <f t="shared" si="12"/>
        <v>7.8437050000000053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972.6</v>
      </c>
    </row>
    <row r="408" spans="3:19" x14ac:dyDescent="0.25">
      <c r="C408" s="137">
        <v>45413</v>
      </c>
      <c r="D408" s="138">
        <v>254.58500000000001</v>
      </c>
      <c r="E408" s="139">
        <v>7.69</v>
      </c>
      <c r="F408" s="140">
        <f t="shared" si="13"/>
        <v>7.3160200000000009</v>
      </c>
      <c r="G408" s="140">
        <f t="shared" si="12"/>
        <v>7.8502250000000053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983.2</v>
      </c>
    </row>
    <row r="409" spans="3:19" x14ac:dyDescent="0.25">
      <c r="C409" s="137">
        <v>45412</v>
      </c>
      <c r="D409" s="138">
        <v>498.24299999999999</v>
      </c>
      <c r="E409" s="139">
        <v>7.53</v>
      </c>
      <c r="F409" s="140">
        <f t="shared" si="13"/>
        <v>7.3169800000000009</v>
      </c>
      <c r="G409" s="140">
        <f t="shared" si="12"/>
        <v>7.8546850000000052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966.2</v>
      </c>
    </row>
    <row r="410" spans="3:19" x14ac:dyDescent="0.25">
      <c r="C410" s="137">
        <v>45411</v>
      </c>
      <c r="D410" s="138">
        <v>994.95399999999995</v>
      </c>
      <c r="E410" s="139">
        <v>7.6150000000000002</v>
      </c>
      <c r="F410" s="140">
        <f t="shared" si="13"/>
        <v>7.3184600000000009</v>
      </c>
      <c r="G410" s="140">
        <f t="shared" si="12"/>
        <v>7.8587050000000058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965.6</v>
      </c>
    </row>
    <row r="411" spans="3:19" x14ac:dyDescent="0.25">
      <c r="C411" s="137">
        <v>45408</v>
      </c>
      <c r="D411" s="138">
        <v>862.95</v>
      </c>
      <c r="E411" s="139">
        <v>7.66</v>
      </c>
      <c r="F411" s="140">
        <f t="shared" si="13"/>
        <v>7.3185200000000021</v>
      </c>
      <c r="G411" s="140">
        <f t="shared" si="12"/>
        <v>7.8628100000000067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959.2</v>
      </c>
    </row>
    <row r="412" spans="3:19" x14ac:dyDescent="0.25">
      <c r="C412" s="137">
        <v>45407</v>
      </c>
      <c r="D412" s="138">
        <v>1031.1659999999999</v>
      </c>
      <c r="E412" s="139">
        <v>7.1950000000000003</v>
      </c>
      <c r="F412" s="140">
        <f t="shared" si="13"/>
        <v>7.3163600000000022</v>
      </c>
      <c r="G412" s="140">
        <f t="shared" si="12"/>
        <v>7.8665400000000059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938.4</v>
      </c>
    </row>
    <row r="413" spans="3:19" x14ac:dyDescent="0.25">
      <c r="C413" s="137">
        <v>45406</v>
      </c>
      <c r="D413" s="138">
        <v>1287.886</v>
      </c>
      <c r="E413" s="139">
        <v>7.125</v>
      </c>
      <c r="F413" s="140">
        <f t="shared" si="13"/>
        <v>7.3236200000000018</v>
      </c>
      <c r="G413" s="140">
        <f t="shared" si="12"/>
        <v>7.8726850000000059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969</v>
      </c>
    </row>
    <row r="414" spans="3:19" x14ac:dyDescent="0.25">
      <c r="C414" s="137">
        <v>45405</v>
      </c>
      <c r="D414" s="138">
        <v>1978.4079999999999</v>
      </c>
      <c r="E414" s="139">
        <v>7.2949999999999999</v>
      </c>
      <c r="F414" s="140">
        <f t="shared" si="13"/>
        <v>7.3366400000000018</v>
      </c>
      <c r="G414" s="140">
        <f t="shared" si="12"/>
        <v>7.877280000000006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971.4</v>
      </c>
    </row>
    <row r="415" spans="3:19" x14ac:dyDescent="0.25">
      <c r="C415" s="137">
        <v>45404</v>
      </c>
      <c r="D415" s="138">
        <v>392.041</v>
      </c>
      <c r="E415" s="139">
        <v>7.2</v>
      </c>
      <c r="F415" s="140">
        <f t="shared" si="13"/>
        <v>7.3455000000000021</v>
      </c>
      <c r="G415" s="140">
        <f t="shared" si="12"/>
        <v>7.8804350000000056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986.4</v>
      </c>
    </row>
    <row r="416" spans="3:19" x14ac:dyDescent="0.25">
      <c r="C416" s="137">
        <v>45401</v>
      </c>
      <c r="D416" s="138">
        <v>350.95100000000002</v>
      </c>
      <c r="E416" s="139">
        <v>7.16</v>
      </c>
      <c r="F416" s="140">
        <f t="shared" si="13"/>
        <v>7.3567000000000009</v>
      </c>
      <c r="G416" s="140">
        <f t="shared" si="12"/>
        <v>7.8840950000000056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991.4</v>
      </c>
    </row>
    <row r="417" spans="3:19" x14ac:dyDescent="0.25">
      <c r="C417" s="137">
        <v>45400</v>
      </c>
      <c r="D417" s="138">
        <v>392.00900000000001</v>
      </c>
      <c r="E417" s="139">
        <v>7.18</v>
      </c>
      <c r="F417" s="140">
        <f t="shared" si="13"/>
        <v>7.3674599999999995</v>
      </c>
      <c r="G417" s="140">
        <f t="shared" si="12"/>
        <v>7.887395000000005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032.5</v>
      </c>
    </row>
    <row r="418" spans="3:19" x14ac:dyDescent="0.25">
      <c r="C418" s="137">
        <v>45399</v>
      </c>
      <c r="D418" s="138">
        <v>857.98199999999997</v>
      </c>
      <c r="E418" s="139">
        <v>7.15</v>
      </c>
      <c r="F418" s="140">
        <f t="shared" si="13"/>
        <v>7.377740000000002</v>
      </c>
      <c r="G418" s="140">
        <f t="shared" si="12"/>
        <v>7.8915750000000058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050</v>
      </c>
    </row>
    <row r="419" spans="3:19" x14ac:dyDescent="0.25">
      <c r="C419" s="137">
        <v>45398</v>
      </c>
      <c r="D419" s="138">
        <v>964.69600000000003</v>
      </c>
      <c r="E419" s="139">
        <v>7.2</v>
      </c>
      <c r="F419" s="140">
        <f t="shared" si="13"/>
        <v>7.3866200000000006</v>
      </c>
      <c r="G419" s="140">
        <f t="shared" si="12"/>
        <v>7.8970950000000046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033.5</v>
      </c>
    </row>
    <row r="420" spans="3:19" x14ac:dyDescent="0.25">
      <c r="C420" s="137">
        <v>45397</v>
      </c>
      <c r="D420" s="138">
        <v>576.68399999999997</v>
      </c>
      <c r="E420" s="139">
        <v>7.36</v>
      </c>
      <c r="F420" s="140">
        <f t="shared" si="13"/>
        <v>7.3980600000000019</v>
      </c>
      <c r="G420" s="140">
        <f t="shared" si="12"/>
        <v>7.9020650000000048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971.6</v>
      </c>
    </row>
    <row r="421" spans="3:19" x14ac:dyDescent="0.25">
      <c r="C421" s="137">
        <v>45394</v>
      </c>
      <c r="D421" s="138">
        <v>594.22799999999995</v>
      </c>
      <c r="E421" s="139">
        <v>7.4749999999999996</v>
      </c>
      <c r="F421" s="140">
        <f t="shared" si="13"/>
        <v>7.4061000000000003</v>
      </c>
      <c r="G421" s="140">
        <f t="shared" si="12"/>
        <v>7.905885000000004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984.2</v>
      </c>
    </row>
    <row r="422" spans="3:19" x14ac:dyDescent="0.25">
      <c r="C422" s="137">
        <v>45393</v>
      </c>
      <c r="D422" s="138">
        <v>571.95600000000002</v>
      </c>
      <c r="E422" s="139">
        <v>7.4950000000000001</v>
      </c>
      <c r="F422" s="140">
        <f t="shared" si="13"/>
        <v>7.4146000000000001</v>
      </c>
      <c r="G422" s="140">
        <f t="shared" si="12"/>
        <v>7.9088000000000029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012</v>
      </c>
    </row>
    <row r="423" spans="3:19" x14ac:dyDescent="0.25">
      <c r="C423" s="137">
        <v>45392</v>
      </c>
      <c r="D423" s="138">
        <v>744.17899999999997</v>
      </c>
      <c r="E423" s="139">
        <v>7.36</v>
      </c>
      <c r="F423" s="140">
        <f t="shared" si="13"/>
        <v>7.4229799999999999</v>
      </c>
      <c r="G423" s="140">
        <f t="shared" si="12"/>
        <v>7.912155000000002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053</v>
      </c>
    </row>
    <row r="424" spans="3:19" x14ac:dyDescent="0.25">
      <c r="C424" s="137">
        <v>45391</v>
      </c>
      <c r="D424" s="138">
        <v>1328.6369999999999</v>
      </c>
      <c r="E424" s="139">
        <v>7.5</v>
      </c>
      <c r="F424" s="140">
        <f t="shared" si="13"/>
        <v>7.4355799999999999</v>
      </c>
      <c r="G424" s="140">
        <f t="shared" si="12"/>
        <v>7.9151950000000033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030</v>
      </c>
    </row>
    <row r="425" spans="3:19" x14ac:dyDescent="0.25">
      <c r="C425" s="137">
        <v>45390</v>
      </c>
      <c r="D425" s="138">
        <v>588.64599999999996</v>
      </c>
      <c r="E425" s="139">
        <v>7.4550000000000001</v>
      </c>
      <c r="F425" s="140">
        <f t="shared" si="13"/>
        <v>7.4464599999999992</v>
      </c>
      <c r="G425" s="140">
        <f t="shared" si="12"/>
        <v>7.9169850000000022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934.2</v>
      </c>
    </row>
    <row r="426" spans="3:19" x14ac:dyDescent="0.25">
      <c r="C426" s="137">
        <v>45387</v>
      </c>
      <c r="D426" s="138">
        <v>521.65499999999997</v>
      </c>
      <c r="E426" s="139">
        <v>7.3550000000000004</v>
      </c>
      <c r="F426" s="140">
        <f t="shared" si="13"/>
        <v>7.4566400000000002</v>
      </c>
      <c r="G426" s="140">
        <f t="shared" si="12"/>
        <v>7.919120000000003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935</v>
      </c>
    </row>
    <row r="427" spans="3:19" x14ac:dyDescent="0.25">
      <c r="C427" s="137">
        <v>45386</v>
      </c>
      <c r="D427" s="138">
        <v>1542.569</v>
      </c>
      <c r="E427" s="139">
        <v>7.45</v>
      </c>
      <c r="F427" s="140">
        <f t="shared" si="13"/>
        <v>7.4679799999999998</v>
      </c>
      <c r="G427" s="140">
        <f t="shared" si="12"/>
        <v>7.9223450000000026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941</v>
      </c>
    </row>
    <row r="428" spans="3:19" x14ac:dyDescent="0.25">
      <c r="C428" s="137">
        <v>45385</v>
      </c>
      <c r="D428" s="138">
        <v>1159.229</v>
      </c>
      <c r="E428" s="139">
        <v>7.3150000000000004</v>
      </c>
      <c r="F428" s="140">
        <f t="shared" si="13"/>
        <v>7.4773000000000005</v>
      </c>
      <c r="G428" s="140">
        <f t="shared" si="12"/>
        <v>7.9253650000000038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940</v>
      </c>
    </row>
    <row r="429" spans="3:19" x14ac:dyDescent="0.25">
      <c r="C429" s="137">
        <v>45384</v>
      </c>
      <c r="D429" s="138">
        <v>2350.2220000000002</v>
      </c>
      <c r="E429" s="139">
        <v>7.17</v>
      </c>
      <c r="F429" s="140">
        <f t="shared" si="13"/>
        <v>7.4891199999999989</v>
      </c>
      <c r="G429" s="140">
        <f t="shared" si="12"/>
        <v>7.9292700000000034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954.2</v>
      </c>
    </row>
    <row r="430" spans="3:19" x14ac:dyDescent="0.25">
      <c r="C430" s="137">
        <v>45379</v>
      </c>
      <c r="D430" s="138">
        <v>1009.074</v>
      </c>
      <c r="E430" s="139">
        <v>7.2939999999999996</v>
      </c>
      <c r="F430" s="140">
        <f t="shared" si="13"/>
        <v>7.4999599999999997</v>
      </c>
      <c r="G430" s="140">
        <f t="shared" si="12"/>
        <v>7.9338300000000039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928.4</v>
      </c>
    </row>
    <row r="431" spans="3:19" x14ac:dyDescent="0.25">
      <c r="C431" s="137">
        <v>45378</v>
      </c>
      <c r="D431" s="138">
        <v>1005.591</v>
      </c>
      <c r="E431" s="139">
        <v>7.35</v>
      </c>
      <c r="F431" s="140">
        <f t="shared" si="13"/>
        <v>7.5103599999999995</v>
      </c>
      <c r="G431" s="140">
        <f t="shared" si="12"/>
        <v>7.937790000000003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962</v>
      </c>
    </row>
    <row r="432" spans="3:19" x14ac:dyDescent="0.25">
      <c r="C432" s="137">
        <v>45377</v>
      </c>
      <c r="D432" s="138">
        <v>457.62700000000001</v>
      </c>
      <c r="E432" s="139">
        <v>7.2640000000000002</v>
      </c>
      <c r="F432" s="140">
        <f t="shared" si="13"/>
        <v>7.5113200000000004</v>
      </c>
      <c r="G432" s="140">
        <f t="shared" si="12"/>
        <v>7.9443800000000033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946.8</v>
      </c>
    </row>
    <row r="433" spans="3:19" x14ac:dyDescent="0.25">
      <c r="C433" s="137">
        <v>45376</v>
      </c>
      <c r="D433" s="138">
        <v>373.654</v>
      </c>
      <c r="E433" s="139">
        <v>7.0860000000000003</v>
      </c>
      <c r="F433" s="140">
        <f t="shared" si="13"/>
        <v>7.5150399999999999</v>
      </c>
      <c r="G433" s="140">
        <f t="shared" si="12"/>
        <v>7.9518400000000034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942.8</v>
      </c>
    </row>
    <row r="434" spans="3:19" x14ac:dyDescent="0.25">
      <c r="C434" s="137">
        <v>45373</v>
      </c>
      <c r="D434" s="138">
        <v>343.29700000000003</v>
      </c>
      <c r="E434" s="139">
        <v>7.1319999999999997</v>
      </c>
      <c r="F434" s="140">
        <f t="shared" si="13"/>
        <v>7.5281199999999986</v>
      </c>
      <c r="G434" s="140">
        <f t="shared" si="12"/>
        <v>7.9601800000000029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940.2</v>
      </c>
    </row>
    <row r="435" spans="3:19" x14ac:dyDescent="0.25">
      <c r="C435" s="137">
        <v>45372</v>
      </c>
      <c r="D435" s="138">
        <v>342.80799999999999</v>
      </c>
      <c r="E435" s="139">
        <v>7.1539999999999999</v>
      </c>
      <c r="F435" s="140">
        <f t="shared" si="13"/>
        <v>7.5423200000000001</v>
      </c>
      <c r="G435" s="140">
        <f t="shared" si="12"/>
        <v>7.9681200000000025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942.2</v>
      </c>
    </row>
    <row r="436" spans="3:19" x14ac:dyDescent="0.25">
      <c r="C436" s="137">
        <v>45371</v>
      </c>
      <c r="D436" s="138">
        <v>413.25599999999997</v>
      </c>
      <c r="E436" s="139">
        <v>6.98</v>
      </c>
      <c r="F436" s="140">
        <f t="shared" si="13"/>
        <v>7.5558399999999981</v>
      </c>
      <c r="G436" s="140">
        <f t="shared" si="12"/>
        <v>7.9751400000000015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912</v>
      </c>
    </row>
    <row r="437" spans="3:19" x14ac:dyDescent="0.25">
      <c r="C437" s="137">
        <v>45370</v>
      </c>
      <c r="D437" s="138">
        <v>662.53599999999994</v>
      </c>
      <c r="E437" s="139">
        <v>6.93</v>
      </c>
      <c r="F437" s="140">
        <f t="shared" si="13"/>
        <v>7.5762399999999976</v>
      </c>
      <c r="G437" s="140">
        <f t="shared" si="12"/>
        <v>7.9843200000000012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920</v>
      </c>
    </row>
    <row r="438" spans="3:19" x14ac:dyDescent="0.25">
      <c r="C438" s="137">
        <v>45369</v>
      </c>
      <c r="D438" s="138">
        <v>357.45</v>
      </c>
      <c r="E438" s="139">
        <v>6.9219999999999997</v>
      </c>
      <c r="F438" s="140">
        <f t="shared" si="13"/>
        <v>7.5959199999999987</v>
      </c>
      <c r="G438" s="140">
        <f t="shared" si="12"/>
        <v>7.9939100000000023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897.8</v>
      </c>
    </row>
    <row r="439" spans="3:19" x14ac:dyDescent="0.25">
      <c r="C439" s="137">
        <v>45366</v>
      </c>
      <c r="D439" s="138">
        <v>927.19600000000003</v>
      </c>
      <c r="E439" s="139">
        <v>6.984</v>
      </c>
      <c r="F439" s="140">
        <f t="shared" si="13"/>
        <v>7.6183999999999976</v>
      </c>
      <c r="G439" s="140">
        <f t="shared" si="12"/>
        <v>8.003770000000001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862.6</v>
      </c>
    </row>
    <row r="440" spans="3:19" x14ac:dyDescent="0.25">
      <c r="C440" s="137">
        <v>45365</v>
      </c>
      <c r="D440" s="138">
        <v>483.01600000000002</v>
      </c>
      <c r="E440" s="139">
        <v>7.0279999999999996</v>
      </c>
      <c r="F440" s="140">
        <f t="shared" si="13"/>
        <v>7.6379199999999976</v>
      </c>
      <c r="G440" s="140">
        <f t="shared" si="12"/>
        <v>8.0135200000000015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874.2</v>
      </c>
    </row>
    <row r="441" spans="3:19" x14ac:dyDescent="0.25">
      <c r="C441" s="137">
        <v>45364</v>
      </c>
      <c r="D441" s="138">
        <v>531.61800000000005</v>
      </c>
      <c r="E441" s="139">
        <v>7.1</v>
      </c>
      <c r="F441" s="140">
        <f t="shared" si="13"/>
        <v>7.6585199999999984</v>
      </c>
      <c r="G441" s="140">
        <f t="shared" si="12"/>
        <v>8.0234600000000018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859.6</v>
      </c>
    </row>
    <row r="442" spans="3:19" x14ac:dyDescent="0.25">
      <c r="C442" s="137">
        <v>45363</v>
      </c>
      <c r="D442" s="138">
        <v>421.27100000000002</v>
      </c>
      <c r="E442" s="139">
        <v>7.202</v>
      </c>
      <c r="F442" s="140">
        <f t="shared" si="13"/>
        <v>7.6774799999999992</v>
      </c>
      <c r="G442" s="140">
        <f t="shared" si="12"/>
        <v>8.0318400000000025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853.2</v>
      </c>
    </row>
    <row r="443" spans="3:19" x14ac:dyDescent="0.25">
      <c r="C443" s="137">
        <v>45362</v>
      </c>
      <c r="D443" s="138">
        <v>514.27700000000004</v>
      </c>
      <c r="E443" s="139">
        <v>7.1559999999999997</v>
      </c>
      <c r="F443" s="140">
        <f t="shared" si="13"/>
        <v>7.6976799999999983</v>
      </c>
      <c r="G443" s="140">
        <f t="shared" si="12"/>
        <v>8.0394900000000007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839.6</v>
      </c>
    </row>
    <row r="444" spans="3:19" x14ac:dyDescent="0.25">
      <c r="C444" s="137">
        <v>45359</v>
      </c>
      <c r="D444" s="138">
        <v>576.19000000000005</v>
      </c>
      <c r="E444" s="139">
        <v>7.282</v>
      </c>
      <c r="F444" s="140">
        <f t="shared" si="13"/>
        <v>7.720279999999998</v>
      </c>
      <c r="G444" s="140">
        <f t="shared" si="12"/>
        <v>8.0488099999999996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856.6</v>
      </c>
    </row>
    <row r="445" spans="3:19" x14ac:dyDescent="0.25">
      <c r="C445" s="137">
        <v>45358</v>
      </c>
      <c r="D445" s="138">
        <v>1108.7550000000001</v>
      </c>
      <c r="E445" s="139">
        <v>7.36</v>
      </c>
      <c r="F445" s="140">
        <f t="shared" si="13"/>
        <v>7.7443199999999983</v>
      </c>
      <c r="G445" s="140">
        <f t="shared" si="12"/>
        <v>8.0570799999999991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849</v>
      </c>
    </row>
    <row r="446" spans="3:19" x14ac:dyDescent="0.25">
      <c r="C446" s="137">
        <v>45357</v>
      </c>
      <c r="D446" s="138">
        <v>2236.375</v>
      </c>
      <c r="E446" s="139">
        <v>7.32</v>
      </c>
      <c r="F446" s="140">
        <f t="shared" si="13"/>
        <v>7.7673599999999992</v>
      </c>
      <c r="G446" s="140">
        <f t="shared" si="12"/>
        <v>8.0648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805</v>
      </c>
    </row>
    <row r="447" spans="3:19" x14ac:dyDescent="0.25">
      <c r="C447" s="137">
        <v>45356</v>
      </c>
      <c r="D447" s="138">
        <v>1827.6590000000001</v>
      </c>
      <c r="E447" s="139">
        <v>7.2519999999999998</v>
      </c>
      <c r="F447" s="140">
        <f t="shared" si="13"/>
        <v>7.7905999999999969</v>
      </c>
      <c r="G447" s="140">
        <f t="shared" si="12"/>
        <v>8.072239999999999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822</v>
      </c>
    </row>
    <row r="448" spans="3:19" x14ac:dyDescent="0.25">
      <c r="C448" s="137">
        <v>45355</v>
      </c>
      <c r="D448" s="138">
        <v>786.40899999999999</v>
      </c>
      <c r="E448" s="139">
        <v>7.4539999999999997</v>
      </c>
      <c r="F448" s="140">
        <f t="shared" si="13"/>
        <v>7.8151599999999988</v>
      </c>
      <c r="G448" s="140">
        <f t="shared" si="12"/>
        <v>8.0820399999999992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821</v>
      </c>
    </row>
    <row r="449" spans="3:19" x14ac:dyDescent="0.25">
      <c r="C449" s="137">
        <v>45352</v>
      </c>
      <c r="D449" s="138">
        <v>884.202</v>
      </c>
      <c r="E449" s="139">
        <v>7.5579999999999998</v>
      </c>
      <c r="F449" s="140">
        <f t="shared" si="13"/>
        <v>7.8358799999999977</v>
      </c>
      <c r="G449" s="140">
        <f t="shared" si="12"/>
        <v>8.0909499999999994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841.6</v>
      </c>
    </row>
    <row r="450" spans="3:19" x14ac:dyDescent="0.25">
      <c r="C450" s="137">
        <v>45351</v>
      </c>
      <c r="D450" s="138">
        <v>1150.174</v>
      </c>
      <c r="E450" s="139">
        <v>7.3719999999999999</v>
      </c>
      <c r="F450" s="140">
        <f t="shared" si="13"/>
        <v>7.8523999999999976</v>
      </c>
      <c r="G450" s="140">
        <f t="shared" si="12"/>
        <v>8.0992099999999994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836</v>
      </c>
    </row>
    <row r="451" spans="3:19" x14ac:dyDescent="0.25">
      <c r="C451" s="137">
        <v>45350</v>
      </c>
      <c r="D451" s="138">
        <v>646.35900000000004</v>
      </c>
      <c r="E451" s="139">
        <v>7.306</v>
      </c>
      <c r="F451" s="140">
        <f t="shared" si="13"/>
        <v>7.8709599999999993</v>
      </c>
      <c r="G451" s="140">
        <f t="shared" si="12"/>
        <v>8.1091100000000012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834</v>
      </c>
    </row>
    <row r="452" spans="3:19" x14ac:dyDescent="0.25">
      <c r="C452" s="137">
        <v>45349</v>
      </c>
      <c r="D452" s="138">
        <v>852.82899999999995</v>
      </c>
      <c r="E452" s="139">
        <v>7.4779999999999998</v>
      </c>
      <c r="F452" s="140">
        <f t="shared" si="13"/>
        <v>7.8909599999999998</v>
      </c>
      <c r="G452" s="140">
        <f t="shared" si="12"/>
        <v>8.1185600000000004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852.2</v>
      </c>
    </row>
    <row r="453" spans="3:19" x14ac:dyDescent="0.25">
      <c r="C453" s="137">
        <v>45348</v>
      </c>
      <c r="D453" s="138">
        <v>370.45499999999998</v>
      </c>
      <c r="E453" s="139">
        <v>7.38</v>
      </c>
      <c r="F453" s="140">
        <f t="shared" si="13"/>
        <v>7.908240000000001</v>
      </c>
      <c r="G453" s="140">
        <f t="shared" si="12"/>
        <v>8.1272600000000015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886.6</v>
      </c>
    </row>
    <row r="454" spans="3:19" x14ac:dyDescent="0.25">
      <c r="C454" s="137">
        <v>45345</v>
      </c>
      <c r="D454" s="138">
        <v>272.38600000000002</v>
      </c>
      <c r="E454" s="139">
        <v>7.5620000000000003</v>
      </c>
      <c r="F454" s="140">
        <f t="shared" si="13"/>
        <v>7.9187199999999986</v>
      </c>
      <c r="G454" s="140">
        <f t="shared" si="12"/>
        <v>8.1369800000000012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854</v>
      </c>
    </row>
    <row r="455" spans="3:19" x14ac:dyDescent="0.25">
      <c r="C455" s="137">
        <v>45344</v>
      </c>
      <c r="D455" s="138">
        <v>352.14299999999997</v>
      </c>
      <c r="E455" s="139">
        <v>7.6059999999999999</v>
      </c>
      <c r="F455" s="140">
        <f t="shared" si="13"/>
        <v>7.9253200000000001</v>
      </c>
      <c r="G455" s="140">
        <f t="shared" ref="G455:G518" si="14">IF($E455="","",IF(COUNT($E455:$E654)=200,AVERAGE($E455:$E654),NA()))</f>
        <v>8.1455500000000018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834.6</v>
      </c>
    </row>
    <row r="456" spans="3:19" x14ac:dyDescent="0.25">
      <c r="C456" s="137">
        <v>45343</v>
      </c>
      <c r="D456" s="138">
        <v>463.20699999999999</v>
      </c>
      <c r="E456" s="139">
        <v>7.6479999999999997</v>
      </c>
      <c r="F456" s="140">
        <f t="shared" ref="F456:F519" si="15">IF($E456="","",IF(COUNT($E456:$E505)=50,AVERAGE($E456:$E505),NA()))</f>
        <v>7.9321999999999999</v>
      </c>
      <c r="G456" s="140">
        <f t="shared" si="14"/>
        <v>8.1539600000000014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832.2</v>
      </c>
    </row>
    <row r="457" spans="3:19" x14ac:dyDescent="0.25">
      <c r="C457" s="137">
        <v>45342</v>
      </c>
      <c r="D457" s="138">
        <v>225.74700000000001</v>
      </c>
      <c r="E457" s="139">
        <v>7.7060000000000004</v>
      </c>
      <c r="F457" s="140">
        <f t="shared" si="15"/>
        <v>7.9370799999999999</v>
      </c>
      <c r="G457" s="140">
        <f t="shared" si="14"/>
        <v>8.1621900000000025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826.4</v>
      </c>
    </row>
    <row r="458" spans="3:19" x14ac:dyDescent="0.25">
      <c r="C458" s="137">
        <v>45341</v>
      </c>
      <c r="D458" s="138">
        <v>319.54300000000001</v>
      </c>
      <c r="E458" s="139">
        <v>7.7380000000000004</v>
      </c>
      <c r="F458" s="140">
        <f t="shared" si="15"/>
        <v>7.9402799999999987</v>
      </c>
      <c r="G458" s="140">
        <f t="shared" si="14"/>
        <v>8.1700000000000035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813.4</v>
      </c>
    </row>
    <row r="459" spans="3:19" x14ac:dyDescent="0.25">
      <c r="C459" s="137">
        <v>45338</v>
      </c>
      <c r="D459" s="138">
        <v>253.70599999999999</v>
      </c>
      <c r="E459" s="139">
        <v>7.6040000000000001</v>
      </c>
      <c r="F459" s="140">
        <f t="shared" si="15"/>
        <v>7.9411599999999973</v>
      </c>
      <c r="G459" s="140">
        <f t="shared" si="14"/>
        <v>8.1787300000000034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839.4</v>
      </c>
    </row>
    <row r="460" spans="3:19" x14ac:dyDescent="0.25">
      <c r="C460" s="137">
        <v>45337</v>
      </c>
      <c r="D460" s="138">
        <v>320.10700000000003</v>
      </c>
      <c r="E460" s="139">
        <v>7.6180000000000003</v>
      </c>
      <c r="F460" s="140">
        <f t="shared" si="15"/>
        <v>7.9431199999999986</v>
      </c>
      <c r="G460" s="140">
        <f t="shared" si="14"/>
        <v>8.1876300000000022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820.8</v>
      </c>
    </row>
    <row r="461" spans="3:19" x14ac:dyDescent="0.25">
      <c r="C461" s="137">
        <v>45336</v>
      </c>
      <c r="D461" s="138">
        <v>453.80900000000003</v>
      </c>
      <c r="E461" s="139">
        <v>7.5519999999999996</v>
      </c>
      <c r="F461" s="140">
        <f t="shared" si="15"/>
        <v>7.9435199999999977</v>
      </c>
      <c r="G461" s="140">
        <f t="shared" si="14"/>
        <v>8.1969800000000017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822</v>
      </c>
    </row>
    <row r="462" spans="3:19" x14ac:dyDescent="0.25">
      <c r="C462" s="137">
        <v>45335</v>
      </c>
      <c r="D462" s="138">
        <v>320.95800000000003</v>
      </c>
      <c r="E462" s="139">
        <v>7.5579999999999998</v>
      </c>
      <c r="F462" s="140">
        <f t="shared" si="15"/>
        <v>7.9469999999999974</v>
      </c>
      <c r="G462" s="140">
        <f t="shared" si="14"/>
        <v>8.2069100000000024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777.8</v>
      </c>
    </row>
    <row r="463" spans="3:19" x14ac:dyDescent="0.25">
      <c r="C463" s="137">
        <v>45334</v>
      </c>
      <c r="D463" s="138">
        <v>270.72500000000002</v>
      </c>
      <c r="E463" s="139">
        <v>7.7759999999999998</v>
      </c>
      <c r="F463" s="140">
        <f t="shared" si="15"/>
        <v>7.9472399999999972</v>
      </c>
      <c r="G463" s="140">
        <f t="shared" si="14"/>
        <v>8.2170200000000015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738</v>
      </c>
    </row>
    <row r="464" spans="3:19" x14ac:dyDescent="0.25">
      <c r="C464" s="137">
        <v>45331</v>
      </c>
      <c r="D464" s="138">
        <v>250.67099999999999</v>
      </c>
      <c r="E464" s="139">
        <v>7.7380000000000004</v>
      </c>
      <c r="F464" s="140">
        <f t="shared" si="15"/>
        <v>7.9458799999999989</v>
      </c>
      <c r="G464" s="140">
        <f t="shared" si="14"/>
        <v>8.2247000000000021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768</v>
      </c>
    </row>
    <row r="465" spans="3:19" x14ac:dyDescent="0.25">
      <c r="C465" s="137">
        <v>45330</v>
      </c>
      <c r="D465" s="138">
        <v>402.00599999999997</v>
      </c>
      <c r="E465" s="139">
        <v>7.76</v>
      </c>
      <c r="F465" s="140">
        <f t="shared" si="15"/>
        <v>7.9451599999999987</v>
      </c>
      <c r="G465" s="140">
        <f t="shared" si="14"/>
        <v>8.2323900000000023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748</v>
      </c>
    </row>
    <row r="466" spans="3:19" x14ac:dyDescent="0.25">
      <c r="C466" s="137">
        <v>45329</v>
      </c>
      <c r="D466" s="138">
        <v>378.80099999999999</v>
      </c>
      <c r="E466" s="139">
        <v>7.6980000000000004</v>
      </c>
      <c r="F466" s="140">
        <f t="shared" si="15"/>
        <v>7.944799999999999</v>
      </c>
      <c r="G466" s="140">
        <f t="shared" si="14"/>
        <v>8.2402200000000043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776.4</v>
      </c>
    </row>
    <row r="467" spans="3:19" x14ac:dyDescent="0.25">
      <c r="C467" s="137">
        <v>45328</v>
      </c>
      <c r="D467" s="138">
        <v>1019.641</v>
      </c>
      <c r="E467" s="139">
        <v>7.694</v>
      </c>
      <c r="F467" s="140">
        <f t="shared" si="15"/>
        <v>7.9432399999999985</v>
      </c>
      <c r="G467" s="140">
        <f t="shared" si="14"/>
        <v>8.2497000000000025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798.6</v>
      </c>
    </row>
    <row r="468" spans="3:19" x14ac:dyDescent="0.25">
      <c r="C468" s="137">
        <v>45327</v>
      </c>
      <c r="D468" s="138">
        <v>1012.678</v>
      </c>
      <c r="E468" s="139">
        <v>7.5940000000000003</v>
      </c>
      <c r="F468" s="140">
        <f t="shared" si="15"/>
        <v>7.9413599999999995</v>
      </c>
      <c r="G468" s="140">
        <f t="shared" si="14"/>
        <v>8.2589400000000026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829</v>
      </c>
    </row>
    <row r="469" spans="3:19" x14ac:dyDescent="0.25">
      <c r="C469" s="137">
        <v>45324</v>
      </c>
      <c r="D469" s="138">
        <v>401.41300000000001</v>
      </c>
      <c r="E469" s="139">
        <v>7.7720000000000002</v>
      </c>
      <c r="F469" s="140">
        <f t="shared" si="15"/>
        <v>7.9420799999999989</v>
      </c>
      <c r="G469" s="140">
        <f t="shared" si="14"/>
        <v>8.2687100000000022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802.2</v>
      </c>
    </row>
    <row r="470" spans="3:19" x14ac:dyDescent="0.25">
      <c r="C470" s="137">
        <v>45323</v>
      </c>
      <c r="D470" s="138">
        <v>301.64</v>
      </c>
      <c r="E470" s="139">
        <v>7.7619999999999996</v>
      </c>
      <c r="F470" s="140">
        <f t="shared" si="15"/>
        <v>7.9393599999999989</v>
      </c>
      <c r="G470" s="140">
        <f t="shared" si="14"/>
        <v>8.2774100000000015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810</v>
      </c>
    </row>
    <row r="471" spans="3:19" x14ac:dyDescent="0.25">
      <c r="C471" s="137">
        <v>45322</v>
      </c>
      <c r="D471" s="138">
        <v>388.166</v>
      </c>
      <c r="E471" s="139">
        <v>7.9</v>
      </c>
      <c r="F471" s="140">
        <f t="shared" si="15"/>
        <v>7.9390400000000003</v>
      </c>
      <c r="G471" s="140">
        <f t="shared" si="14"/>
        <v>8.2865500000000019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771</v>
      </c>
    </row>
    <row r="472" spans="3:19" x14ac:dyDescent="0.25">
      <c r="C472" s="137">
        <v>45321</v>
      </c>
      <c r="D472" s="138">
        <v>320.83800000000002</v>
      </c>
      <c r="E472" s="139">
        <v>7.9139999999999997</v>
      </c>
      <c r="F472" s="140">
        <f t="shared" si="15"/>
        <v>7.9372400000000001</v>
      </c>
      <c r="G472" s="140">
        <f t="shared" si="14"/>
        <v>8.2948900000000023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779.4</v>
      </c>
    </row>
    <row r="473" spans="3:19" x14ac:dyDescent="0.25">
      <c r="C473" s="137">
        <v>45320</v>
      </c>
      <c r="D473" s="138">
        <v>290.55099999999999</v>
      </c>
      <c r="E473" s="139">
        <v>7.99</v>
      </c>
      <c r="F473" s="140">
        <f t="shared" si="15"/>
        <v>7.9343600000000007</v>
      </c>
      <c r="G473" s="140">
        <f t="shared" si="14"/>
        <v>8.3029100000000025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777.6</v>
      </c>
    </row>
    <row r="474" spans="3:19" x14ac:dyDescent="0.25">
      <c r="C474" s="137">
        <v>45317</v>
      </c>
      <c r="D474" s="138">
        <v>232.50200000000001</v>
      </c>
      <c r="E474" s="139">
        <v>8.0440000000000005</v>
      </c>
      <c r="F474" s="140">
        <f t="shared" si="15"/>
        <v>7.9323199999999998</v>
      </c>
      <c r="G474" s="140">
        <f t="shared" si="14"/>
        <v>8.3094600000000014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755</v>
      </c>
    </row>
    <row r="475" spans="3:19" x14ac:dyDescent="0.25">
      <c r="C475" s="137">
        <v>45316</v>
      </c>
      <c r="D475" s="138">
        <v>273.33499999999998</v>
      </c>
      <c r="E475" s="139">
        <v>7.9640000000000004</v>
      </c>
      <c r="F475" s="140">
        <f t="shared" si="15"/>
        <v>7.9282000000000004</v>
      </c>
      <c r="G475" s="140">
        <f t="shared" si="14"/>
        <v>8.3154300000000028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785.2</v>
      </c>
    </row>
    <row r="476" spans="3:19" x14ac:dyDescent="0.25">
      <c r="C476" s="137">
        <v>45315</v>
      </c>
      <c r="D476" s="138">
        <v>341.40699999999998</v>
      </c>
      <c r="E476" s="139">
        <v>7.9219999999999997</v>
      </c>
      <c r="F476" s="140">
        <f t="shared" si="15"/>
        <v>7.9178400000000009</v>
      </c>
      <c r="G476" s="140">
        <f t="shared" si="14"/>
        <v>8.3218000000000014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787.2</v>
      </c>
    </row>
    <row r="477" spans="3:19" x14ac:dyDescent="0.25">
      <c r="C477" s="137">
        <v>45314</v>
      </c>
      <c r="D477" s="138">
        <v>1544.3689999999999</v>
      </c>
      <c r="E477" s="139">
        <v>7.9160000000000004</v>
      </c>
      <c r="F477" s="140">
        <f t="shared" si="15"/>
        <v>7.9071200000000008</v>
      </c>
      <c r="G477" s="140">
        <f t="shared" si="14"/>
        <v>8.3266000000000027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815</v>
      </c>
    </row>
    <row r="478" spans="3:19" x14ac:dyDescent="0.25">
      <c r="C478" s="137">
        <v>45313</v>
      </c>
      <c r="D478" s="138">
        <v>680.00699999999995</v>
      </c>
      <c r="E478" s="139">
        <v>7.9059999999999997</v>
      </c>
      <c r="F478" s="140">
        <f t="shared" si="15"/>
        <v>7.8982000000000028</v>
      </c>
      <c r="G478" s="140">
        <f t="shared" si="14"/>
        <v>8.3324400000000036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813</v>
      </c>
    </row>
    <row r="479" spans="3:19" x14ac:dyDescent="0.25">
      <c r="C479" s="137">
        <v>45310</v>
      </c>
      <c r="D479" s="138">
        <v>384.79700000000003</v>
      </c>
      <c r="E479" s="139">
        <v>7.7119999999999997</v>
      </c>
      <c r="F479" s="140">
        <f t="shared" si="15"/>
        <v>7.8874400000000024</v>
      </c>
      <c r="G479" s="140">
        <f t="shared" si="14"/>
        <v>8.3403000000000045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792.8</v>
      </c>
    </row>
    <row r="480" spans="3:19" x14ac:dyDescent="0.25">
      <c r="C480" s="137">
        <v>45309</v>
      </c>
      <c r="D480" s="138">
        <v>733.73199999999997</v>
      </c>
      <c r="E480" s="139">
        <v>7.8140000000000001</v>
      </c>
      <c r="F480" s="140">
        <f t="shared" si="15"/>
        <v>7.8830400000000029</v>
      </c>
      <c r="G480" s="140">
        <f t="shared" si="14"/>
        <v>8.3494500000000027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807.8</v>
      </c>
    </row>
    <row r="481" spans="3:19" x14ac:dyDescent="0.25">
      <c r="C481" s="137">
        <v>45308</v>
      </c>
      <c r="D481" s="138">
        <v>532.21699999999998</v>
      </c>
      <c r="E481" s="139">
        <v>7.3979999999999997</v>
      </c>
      <c r="F481" s="140">
        <f t="shared" si="15"/>
        <v>7.8762400000000028</v>
      </c>
      <c r="G481" s="140">
        <f t="shared" si="14"/>
        <v>8.3582000000000036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790.6</v>
      </c>
    </row>
    <row r="482" spans="3:19" x14ac:dyDescent="0.25">
      <c r="C482" s="137">
        <v>45307</v>
      </c>
      <c r="D482" s="138">
        <v>1086.0920000000001</v>
      </c>
      <c r="E482" s="139">
        <v>7.45</v>
      </c>
      <c r="F482" s="140">
        <f t="shared" si="15"/>
        <v>7.8836000000000039</v>
      </c>
      <c r="G482" s="140">
        <f t="shared" si="14"/>
        <v>8.3691400000000051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804.4</v>
      </c>
    </row>
    <row r="483" spans="3:19" x14ac:dyDescent="0.25">
      <c r="C483" s="137">
        <v>45306</v>
      </c>
      <c r="D483" s="138">
        <v>556.37900000000002</v>
      </c>
      <c r="E483" s="139">
        <v>7.74</v>
      </c>
      <c r="F483" s="140">
        <f t="shared" si="15"/>
        <v>7.8867200000000039</v>
      </c>
      <c r="G483" s="140">
        <f t="shared" si="14"/>
        <v>8.3794100000000018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834.8</v>
      </c>
    </row>
    <row r="484" spans="3:19" x14ac:dyDescent="0.25">
      <c r="C484" s="137">
        <v>45303</v>
      </c>
      <c r="D484" s="138">
        <v>509.452</v>
      </c>
      <c r="E484" s="139">
        <v>7.8419999999999996</v>
      </c>
      <c r="F484" s="140">
        <f t="shared" si="15"/>
        <v>7.8807600000000022</v>
      </c>
      <c r="G484" s="140">
        <f t="shared" si="14"/>
        <v>8.3876800000000031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853.6</v>
      </c>
    </row>
    <row r="485" spans="3:19" x14ac:dyDescent="0.25">
      <c r="C485" s="137">
        <v>45302</v>
      </c>
      <c r="D485" s="138">
        <v>886.20899999999995</v>
      </c>
      <c r="E485" s="139">
        <v>7.83</v>
      </c>
      <c r="F485" s="140">
        <f t="shared" si="15"/>
        <v>7.8718400000000024</v>
      </c>
      <c r="G485" s="140">
        <f t="shared" si="14"/>
        <v>8.3952300000000033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842.4</v>
      </c>
    </row>
    <row r="486" spans="3:19" x14ac:dyDescent="0.25">
      <c r="C486" s="137">
        <v>45301</v>
      </c>
      <c r="D486" s="138">
        <v>774.01099999999997</v>
      </c>
      <c r="E486" s="139">
        <v>8</v>
      </c>
      <c r="F486" s="140">
        <f t="shared" si="15"/>
        <v>7.8620000000000028</v>
      </c>
      <c r="G486" s="140">
        <f t="shared" si="14"/>
        <v>8.4023700000000048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828.8</v>
      </c>
    </row>
    <row r="487" spans="3:19" x14ac:dyDescent="0.25">
      <c r="C487" s="137">
        <v>45300</v>
      </c>
      <c r="D487" s="138">
        <v>442.32299999999998</v>
      </c>
      <c r="E487" s="139">
        <v>7.9139999999999997</v>
      </c>
      <c r="F487" s="140">
        <f t="shared" si="15"/>
        <v>7.8492400000000035</v>
      </c>
      <c r="G487" s="140">
        <f t="shared" si="14"/>
        <v>8.4098700000000033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822.8</v>
      </c>
    </row>
    <row r="488" spans="3:19" x14ac:dyDescent="0.25">
      <c r="C488" s="137">
        <v>45299</v>
      </c>
      <c r="D488" s="138">
        <v>314.10599999999999</v>
      </c>
      <c r="E488" s="139">
        <v>8.0459999999999994</v>
      </c>
      <c r="F488" s="140">
        <f t="shared" si="15"/>
        <v>7.8341200000000013</v>
      </c>
      <c r="G488" s="140">
        <f t="shared" si="14"/>
        <v>8.4181500000000025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835.2</v>
      </c>
    </row>
    <row r="489" spans="3:19" x14ac:dyDescent="0.25">
      <c r="C489" s="137">
        <v>45296</v>
      </c>
      <c r="D489" s="138">
        <v>240.87700000000001</v>
      </c>
      <c r="E489" s="139">
        <v>7.96</v>
      </c>
      <c r="F489" s="140">
        <f t="shared" si="15"/>
        <v>7.8172000000000015</v>
      </c>
      <c r="G489" s="140">
        <f t="shared" si="14"/>
        <v>8.4256100000000025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833.4</v>
      </c>
    </row>
    <row r="490" spans="3:19" x14ac:dyDescent="0.25">
      <c r="C490" s="137">
        <v>45295</v>
      </c>
      <c r="D490" s="138">
        <v>367.14699999999999</v>
      </c>
      <c r="E490" s="139">
        <v>8.0579999999999998</v>
      </c>
      <c r="F490" s="140">
        <f t="shared" si="15"/>
        <v>7.8033200000000029</v>
      </c>
      <c r="G490" s="140">
        <f t="shared" si="14"/>
        <v>8.4327900000000042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828.2</v>
      </c>
    </row>
    <row r="491" spans="3:19" x14ac:dyDescent="0.25">
      <c r="C491" s="137">
        <v>45294</v>
      </c>
      <c r="D491" s="138">
        <v>431.22800000000001</v>
      </c>
      <c r="E491" s="139">
        <v>8.048</v>
      </c>
      <c r="F491" s="140">
        <f t="shared" si="15"/>
        <v>7.788840000000004</v>
      </c>
      <c r="G491" s="140">
        <f t="shared" si="14"/>
        <v>8.4395400000000027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854</v>
      </c>
    </row>
    <row r="492" spans="3:19" x14ac:dyDescent="0.25">
      <c r="C492" s="137">
        <v>45293</v>
      </c>
      <c r="D492" s="138">
        <v>364.81</v>
      </c>
      <c r="E492" s="139">
        <v>8.2119999999999997</v>
      </c>
      <c r="F492" s="140">
        <f t="shared" si="15"/>
        <v>7.7734400000000043</v>
      </c>
      <c r="G492" s="140">
        <f t="shared" si="14"/>
        <v>8.4468100000000028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862.2</v>
      </c>
    </row>
    <row r="493" spans="3:19" x14ac:dyDescent="0.25">
      <c r="C493" s="137">
        <v>45289</v>
      </c>
      <c r="D493" s="138">
        <v>264.971</v>
      </c>
      <c r="E493" s="139">
        <v>8.2859999999999996</v>
      </c>
      <c r="F493" s="140">
        <f t="shared" si="15"/>
        <v>7.7542000000000044</v>
      </c>
      <c r="G493" s="140">
        <f t="shared" si="14"/>
        <v>8.4519400000000022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884.2</v>
      </c>
    </row>
    <row r="494" spans="3:19" x14ac:dyDescent="0.25">
      <c r="C494" s="137">
        <v>45288</v>
      </c>
      <c r="D494" s="138">
        <v>340.82100000000003</v>
      </c>
      <c r="E494" s="139">
        <v>8.484</v>
      </c>
      <c r="F494" s="140">
        <f t="shared" si="15"/>
        <v>7.7347600000000032</v>
      </c>
      <c r="G494" s="140">
        <f t="shared" si="14"/>
        <v>8.4579600000000035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883</v>
      </c>
    </row>
    <row r="495" spans="3:19" x14ac:dyDescent="0.25">
      <c r="C495" s="137">
        <v>45287</v>
      </c>
      <c r="D495" s="138">
        <v>834.45299999999997</v>
      </c>
      <c r="E495" s="139">
        <v>8.5120000000000005</v>
      </c>
      <c r="F495" s="140">
        <f t="shared" si="15"/>
        <v>7.7159600000000026</v>
      </c>
      <c r="G495" s="140">
        <f t="shared" si="14"/>
        <v>8.4623600000000039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948</v>
      </c>
    </row>
    <row r="496" spans="3:19" x14ac:dyDescent="0.25">
      <c r="C496" s="137">
        <v>45282</v>
      </c>
      <c r="D496" s="138">
        <v>69.347999999999999</v>
      </c>
      <c r="E496" s="139">
        <v>8.4819999999999993</v>
      </c>
      <c r="F496" s="140">
        <f t="shared" si="15"/>
        <v>7.6952000000000025</v>
      </c>
      <c r="G496" s="140">
        <f t="shared" si="14"/>
        <v>8.4680200000000028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980.8</v>
      </c>
    </row>
    <row r="497" spans="3:19" x14ac:dyDescent="0.25">
      <c r="C497" s="137">
        <v>45281</v>
      </c>
      <c r="D497" s="138">
        <v>152.471</v>
      </c>
      <c r="E497" s="139">
        <v>8.48</v>
      </c>
      <c r="F497" s="140">
        <f t="shared" si="15"/>
        <v>7.6732800000000019</v>
      </c>
      <c r="G497" s="140">
        <f t="shared" si="14"/>
        <v>8.4748800000000024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995</v>
      </c>
    </row>
    <row r="498" spans="3:19" x14ac:dyDescent="0.25">
      <c r="C498" s="137">
        <v>45280</v>
      </c>
      <c r="D498" s="138">
        <v>251.02799999999999</v>
      </c>
      <c r="E498" s="139">
        <v>8.49</v>
      </c>
      <c r="F498" s="140">
        <f t="shared" si="15"/>
        <v>7.6544800000000031</v>
      </c>
      <c r="G498" s="140">
        <f t="shared" si="14"/>
        <v>8.4815200000000033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976.4</v>
      </c>
    </row>
    <row r="499" spans="3:19" x14ac:dyDescent="0.25">
      <c r="C499" s="137">
        <v>45279</v>
      </c>
      <c r="D499" s="138">
        <v>190.58500000000001</v>
      </c>
      <c r="E499" s="139">
        <v>8.3840000000000003</v>
      </c>
      <c r="F499" s="140">
        <f t="shared" si="15"/>
        <v>7.6358800000000029</v>
      </c>
      <c r="G499" s="140">
        <f t="shared" si="14"/>
        <v>8.4888300000000019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936.6</v>
      </c>
    </row>
    <row r="500" spans="3:19" x14ac:dyDescent="0.25">
      <c r="C500" s="137">
        <v>45278</v>
      </c>
      <c r="D500" s="138">
        <v>192.79400000000001</v>
      </c>
      <c r="E500" s="139">
        <v>8.3000000000000007</v>
      </c>
      <c r="F500" s="140">
        <f t="shared" si="15"/>
        <v>7.6293200000000017</v>
      </c>
      <c r="G500" s="140">
        <f t="shared" si="14"/>
        <v>8.4972850000000015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925.6</v>
      </c>
    </row>
    <row r="501" spans="3:19" x14ac:dyDescent="0.25">
      <c r="C501" s="137">
        <v>45275</v>
      </c>
      <c r="D501" s="138">
        <v>940.02</v>
      </c>
      <c r="E501" s="139">
        <v>8.3059999999999992</v>
      </c>
      <c r="F501" s="140">
        <f t="shared" si="15"/>
        <v>7.6211200000000021</v>
      </c>
      <c r="G501" s="140">
        <f t="shared" si="14"/>
        <v>8.5061100000000014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943</v>
      </c>
    </row>
    <row r="502" spans="3:19" x14ac:dyDescent="0.25">
      <c r="C502" s="137">
        <v>45274</v>
      </c>
      <c r="D502" s="138">
        <v>691.52800000000002</v>
      </c>
      <c r="E502" s="139">
        <v>8.3420000000000005</v>
      </c>
      <c r="F502" s="140">
        <f t="shared" si="15"/>
        <v>7.6154400000000013</v>
      </c>
      <c r="G502" s="140">
        <f t="shared" si="14"/>
        <v>8.514400000000002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951.6</v>
      </c>
    </row>
    <row r="503" spans="3:19" x14ac:dyDescent="0.25">
      <c r="C503" s="137">
        <v>45273</v>
      </c>
      <c r="D503" s="138">
        <v>396.35300000000001</v>
      </c>
      <c r="E503" s="139">
        <v>7.9039999999999999</v>
      </c>
      <c r="F503" s="140">
        <f t="shared" si="15"/>
        <v>7.6075599999999994</v>
      </c>
      <c r="G503" s="140">
        <f t="shared" si="14"/>
        <v>8.5234150000000017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959.4</v>
      </c>
    </row>
    <row r="504" spans="3:19" x14ac:dyDescent="0.25">
      <c r="C504" s="137">
        <v>45272</v>
      </c>
      <c r="D504" s="138">
        <v>276.32299999999998</v>
      </c>
      <c r="E504" s="139">
        <v>7.8920000000000003</v>
      </c>
      <c r="F504" s="140">
        <f t="shared" si="15"/>
        <v>7.6114399999999991</v>
      </c>
      <c r="G504" s="140">
        <f t="shared" si="14"/>
        <v>8.5340950000000007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978.4</v>
      </c>
    </row>
    <row r="505" spans="3:19" x14ac:dyDescent="0.25">
      <c r="C505" s="137">
        <v>45271</v>
      </c>
      <c r="D505" s="138">
        <v>385.42099999999999</v>
      </c>
      <c r="E505" s="139">
        <v>7.95</v>
      </c>
      <c r="F505" s="140">
        <f t="shared" si="15"/>
        <v>7.6147599999999986</v>
      </c>
      <c r="G505" s="140">
        <f t="shared" si="14"/>
        <v>8.5469350000000013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984.6</v>
      </c>
    </row>
    <row r="506" spans="3:19" x14ac:dyDescent="0.25">
      <c r="C506" s="137">
        <v>45268</v>
      </c>
      <c r="D506" s="138">
        <v>296.85899999999998</v>
      </c>
      <c r="E506" s="139">
        <v>7.8920000000000003</v>
      </c>
      <c r="F506" s="140">
        <f t="shared" si="15"/>
        <v>7.6197199999999974</v>
      </c>
      <c r="G506" s="140">
        <f t="shared" si="14"/>
        <v>8.5583350000000014</v>
      </c>
      <c r="P506" s="88"/>
      <c r="R506" s="146">
        <v>44890</v>
      </c>
      <c r="S506" s="136">
        <v>984.4</v>
      </c>
    </row>
    <row r="507" spans="3:19" x14ac:dyDescent="0.25">
      <c r="C507" s="137">
        <v>45267</v>
      </c>
      <c r="D507" s="138">
        <v>481.77499999999998</v>
      </c>
      <c r="E507" s="139">
        <v>7.8659999999999997</v>
      </c>
      <c r="F507" s="140">
        <f t="shared" si="15"/>
        <v>7.6307599999999969</v>
      </c>
      <c r="G507" s="140">
        <f t="shared" si="14"/>
        <v>8.5690249999999999</v>
      </c>
      <c r="P507" s="88"/>
      <c r="R507" s="146">
        <v>44893</v>
      </c>
      <c r="S507" s="136">
        <v>939.4</v>
      </c>
    </row>
    <row r="508" spans="3:19" x14ac:dyDescent="0.25">
      <c r="C508" s="137">
        <v>45266</v>
      </c>
      <c r="D508" s="138">
        <v>287.95999999999998</v>
      </c>
      <c r="E508" s="139">
        <v>7.782</v>
      </c>
      <c r="F508" s="140">
        <f t="shared" si="15"/>
        <v>7.637959999999997</v>
      </c>
      <c r="G508" s="140">
        <f t="shared" si="14"/>
        <v>8.5798700000000014</v>
      </c>
      <c r="P508" s="88"/>
      <c r="R508" s="146">
        <v>44894</v>
      </c>
      <c r="S508" s="136">
        <v>941</v>
      </c>
    </row>
    <row r="509" spans="3:19" x14ac:dyDescent="0.25">
      <c r="C509" s="137">
        <v>45265</v>
      </c>
      <c r="D509" s="138">
        <v>382.28699999999998</v>
      </c>
      <c r="E509" s="139">
        <v>7.702</v>
      </c>
      <c r="F509" s="140">
        <f t="shared" si="15"/>
        <v>7.647039999999997</v>
      </c>
      <c r="G509" s="140">
        <f t="shared" si="14"/>
        <v>8.5908400000000018</v>
      </c>
      <c r="P509" s="88"/>
      <c r="R509" s="146">
        <v>44895</v>
      </c>
      <c r="S509" s="136">
        <v>924.6</v>
      </c>
    </row>
    <row r="510" spans="3:19" x14ac:dyDescent="0.25">
      <c r="C510" s="137">
        <v>45264</v>
      </c>
      <c r="D510" s="138">
        <v>353.68400000000003</v>
      </c>
      <c r="E510" s="139">
        <v>7.6379999999999999</v>
      </c>
      <c r="F510" s="140">
        <f t="shared" si="15"/>
        <v>7.6597199999999974</v>
      </c>
      <c r="G510" s="140">
        <f t="shared" si="14"/>
        <v>8.6030550000000012</v>
      </c>
      <c r="P510" s="88"/>
      <c r="R510" s="146">
        <v>44896</v>
      </c>
      <c r="S510" s="136">
        <v>948.6</v>
      </c>
    </row>
    <row r="511" spans="3:19" x14ac:dyDescent="0.25">
      <c r="C511" s="137">
        <v>45261</v>
      </c>
      <c r="D511" s="138">
        <v>367.70800000000003</v>
      </c>
      <c r="E511" s="139">
        <v>7.726</v>
      </c>
      <c r="F511" s="140">
        <f t="shared" si="15"/>
        <v>7.6737599999999979</v>
      </c>
      <c r="G511" s="140">
        <f t="shared" si="14"/>
        <v>8.6156400000000009</v>
      </c>
      <c r="P511" s="88"/>
      <c r="R511" s="146">
        <v>44897</v>
      </c>
      <c r="S511" s="136">
        <v>953</v>
      </c>
    </row>
    <row r="512" spans="3:19" x14ac:dyDescent="0.25">
      <c r="C512" s="137">
        <v>45260</v>
      </c>
      <c r="D512" s="138">
        <v>732.07</v>
      </c>
      <c r="E512" s="139">
        <v>7.57</v>
      </c>
      <c r="F512" s="140">
        <f t="shared" si="15"/>
        <v>7.6860399999999967</v>
      </c>
      <c r="G512" s="140">
        <f t="shared" si="14"/>
        <v>8.6279850000000007</v>
      </c>
      <c r="P512" s="88"/>
      <c r="R512" s="146">
        <v>44900</v>
      </c>
      <c r="S512" s="136">
        <v>943.6</v>
      </c>
    </row>
    <row r="513" spans="3:19" x14ac:dyDescent="0.25">
      <c r="C513" s="137">
        <v>45259</v>
      </c>
      <c r="D513" s="138">
        <v>195.29300000000001</v>
      </c>
      <c r="E513" s="139">
        <v>7.7080000000000002</v>
      </c>
      <c r="F513" s="140">
        <f t="shared" si="15"/>
        <v>7.7026399999999953</v>
      </c>
      <c r="G513" s="140">
        <f t="shared" si="14"/>
        <v>8.6410099999999996</v>
      </c>
      <c r="P513" s="88"/>
      <c r="R513" s="146">
        <v>44901</v>
      </c>
      <c r="S513" s="136">
        <v>937.2</v>
      </c>
    </row>
    <row r="514" spans="3:19" x14ac:dyDescent="0.25">
      <c r="C514" s="137">
        <v>45258</v>
      </c>
      <c r="D514" s="138">
        <v>168.48</v>
      </c>
      <c r="E514" s="139">
        <v>7.702</v>
      </c>
      <c r="F514" s="140">
        <f t="shared" si="15"/>
        <v>7.7164799999999945</v>
      </c>
      <c r="G514" s="140">
        <f t="shared" si="14"/>
        <v>8.6529199999999999</v>
      </c>
      <c r="P514" s="88"/>
      <c r="R514" s="146">
        <v>44902</v>
      </c>
      <c r="S514" s="136">
        <v>947.2</v>
      </c>
    </row>
    <row r="515" spans="3:19" x14ac:dyDescent="0.25">
      <c r="C515" s="137">
        <v>45257</v>
      </c>
      <c r="D515" s="138">
        <v>999.43899999999996</v>
      </c>
      <c r="E515" s="139">
        <v>7.742</v>
      </c>
      <c r="F515" s="140">
        <f t="shared" si="15"/>
        <v>7.7232399999999961</v>
      </c>
      <c r="G515" s="140">
        <f t="shared" si="14"/>
        <v>8.6649599999999989</v>
      </c>
      <c r="P515" s="88"/>
      <c r="R515" s="146">
        <v>44903</v>
      </c>
      <c r="S515" s="136">
        <v>925</v>
      </c>
    </row>
    <row r="516" spans="3:19" x14ac:dyDescent="0.25">
      <c r="C516" s="137">
        <v>45254</v>
      </c>
      <c r="D516" s="138">
        <v>115.41</v>
      </c>
      <c r="E516" s="139">
        <v>7.62</v>
      </c>
      <c r="F516" s="140">
        <f t="shared" si="15"/>
        <v>7.7307199999999963</v>
      </c>
      <c r="G516" s="140">
        <f t="shared" si="14"/>
        <v>8.6763249999999985</v>
      </c>
      <c r="P516" s="88"/>
      <c r="R516" s="146">
        <v>44904</v>
      </c>
      <c r="S516" s="136">
        <v>947</v>
      </c>
    </row>
    <row r="517" spans="3:19" x14ac:dyDescent="0.25">
      <c r="C517" s="137">
        <v>45253</v>
      </c>
      <c r="D517" s="138">
        <v>130.983</v>
      </c>
      <c r="E517" s="139">
        <v>7.6</v>
      </c>
      <c r="F517" s="140">
        <f t="shared" si="15"/>
        <v>7.7446799999999962</v>
      </c>
      <c r="G517" s="140">
        <f t="shared" si="14"/>
        <v>8.6894249999999982</v>
      </c>
      <c r="P517" s="88"/>
      <c r="R517" s="146">
        <v>44907</v>
      </c>
      <c r="S517" s="136">
        <v>932.8</v>
      </c>
    </row>
    <row r="518" spans="3:19" x14ac:dyDescent="0.25">
      <c r="C518" s="137">
        <v>45252</v>
      </c>
      <c r="D518" s="138">
        <v>521.43399999999997</v>
      </c>
      <c r="E518" s="139">
        <v>7.63</v>
      </c>
      <c r="F518" s="140">
        <f t="shared" si="15"/>
        <v>7.7587599999999952</v>
      </c>
      <c r="G518" s="140">
        <f t="shared" si="14"/>
        <v>8.7024499999999971</v>
      </c>
      <c r="P518" s="88"/>
      <c r="R518" s="146">
        <v>44908</v>
      </c>
      <c r="S518" s="136">
        <v>950.4</v>
      </c>
    </row>
    <row r="519" spans="3:19" x14ac:dyDescent="0.25">
      <c r="C519" s="137">
        <v>45251</v>
      </c>
      <c r="D519" s="138">
        <v>207.995</v>
      </c>
      <c r="E519" s="139">
        <v>7.6360000000000001</v>
      </c>
      <c r="F519" s="140">
        <f t="shared" si="15"/>
        <v>7.7703599999999957</v>
      </c>
      <c r="G519" s="140">
        <f t="shared" ref="G519:G528" si="16">IF($E519="","",IF(COUNT($E519:$E718)=200,AVERAGE($E519:$E718),NA()))</f>
        <v>8.7165749999999989</v>
      </c>
      <c r="P519" s="88"/>
      <c r="R519" s="146">
        <v>44909</v>
      </c>
      <c r="S519" s="136">
        <v>939.8</v>
      </c>
    </row>
    <row r="520" spans="3:19" x14ac:dyDescent="0.25">
      <c r="C520" s="137">
        <v>45250</v>
      </c>
      <c r="D520" s="138">
        <v>313.49700000000001</v>
      </c>
      <c r="E520" s="139">
        <v>7.7460000000000004</v>
      </c>
      <c r="F520" s="140">
        <f t="shared" ref="F520:F528" si="17">IF($E520="","",IF(COUNT($E520:$E569)=50,AVERAGE($E520:$E569),NA()))</f>
        <v>7.7806399999999947</v>
      </c>
      <c r="G520" s="140">
        <f t="shared" si="16"/>
        <v>8.7319449999999978</v>
      </c>
      <c r="P520" s="88"/>
      <c r="R520" s="146">
        <v>44910</v>
      </c>
      <c r="S520" s="136">
        <v>910.8</v>
      </c>
    </row>
    <row r="521" spans="3:19" x14ac:dyDescent="0.25">
      <c r="C521" s="137">
        <v>45247</v>
      </c>
      <c r="D521" s="138">
        <v>2186.9229999999998</v>
      </c>
      <c r="E521" s="139">
        <v>7.81</v>
      </c>
      <c r="F521" s="140">
        <f t="shared" si="17"/>
        <v>7.7896399999999959</v>
      </c>
      <c r="G521" s="140">
        <f t="shared" si="16"/>
        <v>8.7471399999999999</v>
      </c>
      <c r="P521" s="88"/>
      <c r="R521" s="146">
        <v>44911</v>
      </c>
      <c r="S521" s="136">
        <v>883.2</v>
      </c>
    </row>
    <row r="522" spans="3:19" x14ac:dyDescent="0.25">
      <c r="C522" s="137">
        <v>45246</v>
      </c>
      <c r="D522" s="138">
        <v>280.173</v>
      </c>
      <c r="E522" s="139">
        <v>7.77</v>
      </c>
      <c r="F522" s="140">
        <f t="shared" si="17"/>
        <v>7.7961199999999975</v>
      </c>
      <c r="G522" s="140">
        <f t="shared" si="16"/>
        <v>8.7622149999999994</v>
      </c>
      <c r="P522" s="88"/>
      <c r="R522" s="146">
        <v>44914</v>
      </c>
      <c r="S522" s="136">
        <v>892.6</v>
      </c>
    </row>
    <row r="523" spans="3:19" x14ac:dyDescent="0.25">
      <c r="C523" s="137">
        <v>45245</v>
      </c>
      <c r="D523" s="138">
        <v>582.32299999999998</v>
      </c>
      <c r="E523" s="139">
        <v>7.8879999999999999</v>
      </c>
      <c r="F523" s="140">
        <f t="shared" si="17"/>
        <v>7.8028399999999962</v>
      </c>
      <c r="G523" s="140">
        <f t="shared" si="16"/>
        <v>8.7748899999999992</v>
      </c>
      <c r="P523" s="88"/>
      <c r="R523" s="146">
        <v>44915</v>
      </c>
      <c r="S523" s="136">
        <v>886.2</v>
      </c>
    </row>
    <row r="524" spans="3:19" x14ac:dyDescent="0.25">
      <c r="C524" s="137">
        <v>45244</v>
      </c>
      <c r="D524" s="138">
        <v>533.17600000000004</v>
      </c>
      <c r="E524" s="139">
        <v>7.8380000000000001</v>
      </c>
      <c r="F524" s="140">
        <f t="shared" si="17"/>
        <v>7.8098399999999968</v>
      </c>
      <c r="G524" s="140">
        <f t="shared" si="16"/>
        <v>8.7862000000000009</v>
      </c>
      <c r="P524" s="88"/>
      <c r="R524" s="146">
        <v>44916</v>
      </c>
      <c r="S524" s="136">
        <v>900.6</v>
      </c>
    </row>
    <row r="525" spans="3:19" x14ac:dyDescent="0.25">
      <c r="C525" s="137">
        <v>45243</v>
      </c>
      <c r="D525" s="138">
        <v>374.488</v>
      </c>
      <c r="E525" s="139">
        <v>7.4459999999999997</v>
      </c>
      <c r="F525" s="140">
        <f t="shared" si="17"/>
        <v>7.8175999999999961</v>
      </c>
      <c r="G525" s="140">
        <f t="shared" si="16"/>
        <v>8.7980599999999995</v>
      </c>
      <c r="P525" s="88"/>
      <c r="R525" s="146">
        <v>44917</v>
      </c>
      <c r="S525" s="136">
        <v>895.6</v>
      </c>
    </row>
    <row r="526" spans="3:19" x14ac:dyDescent="0.25">
      <c r="C526" s="137">
        <v>45240</v>
      </c>
      <c r="D526" s="138">
        <v>190.892</v>
      </c>
      <c r="E526" s="139">
        <v>7.3860000000000001</v>
      </c>
      <c r="F526" s="140">
        <f t="shared" si="17"/>
        <v>7.8357599999999969</v>
      </c>
      <c r="G526" s="140">
        <f t="shared" si="16"/>
        <v>8.8118549999999995</v>
      </c>
      <c r="P526" s="88"/>
      <c r="R526" s="146">
        <v>44918</v>
      </c>
      <c r="S526" s="136">
        <v>901.8</v>
      </c>
    </row>
    <row r="527" spans="3:19" x14ac:dyDescent="0.25">
      <c r="C527" s="137">
        <v>45239</v>
      </c>
      <c r="D527" s="138">
        <v>806.53300000000002</v>
      </c>
      <c r="E527" s="139">
        <v>7.47</v>
      </c>
      <c r="F527" s="140">
        <f t="shared" si="17"/>
        <v>7.8575199999999974</v>
      </c>
      <c r="G527" s="140">
        <f t="shared" si="16"/>
        <v>8.8255499999999998</v>
      </c>
      <c r="P527" s="88"/>
      <c r="R527" s="146">
        <v>44923</v>
      </c>
      <c r="S527" s="136">
        <v>904.2</v>
      </c>
    </row>
    <row r="528" spans="3:19" x14ac:dyDescent="0.25">
      <c r="C528" s="137">
        <v>45238</v>
      </c>
      <c r="D528" s="138">
        <v>400.87200000000001</v>
      </c>
      <c r="E528" s="139">
        <v>7.3680000000000003</v>
      </c>
      <c r="F528" s="140">
        <f t="shared" si="17"/>
        <v>7.8804399999999974</v>
      </c>
      <c r="G528" s="140">
        <f t="shared" si="16"/>
        <v>8.8388500000000008</v>
      </c>
      <c r="P528" s="88"/>
      <c r="R528" s="146">
        <v>44924</v>
      </c>
      <c r="S528" s="136">
        <v>907.4</v>
      </c>
    </row>
    <row r="529" spans="3:19" x14ac:dyDescent="0.25">
      <c r="C529" s="137">
        <v>45237</v>
      </c>
      <c r="D529" s="138">
        <v>547.40800000000002</v>
      </c>
      <c r="E529" s="139">
        <v>7.492</v>
      </c>
      <c r="F529" s="140"/>
      <c r="P529" s="88"/>
      <c r="R529" s="146">
        <v>44925</v>
      </c>
      <c r="S529" s="136">
        <v>889.4</v>
      </c>
    </row>
    <row r="530" spans="3:19" x14ac:dyDescent="0.25">
      <c r="C530" s="137">
        <v>45236</v>
      </c>
      <c r="D530" s="138">
        <v>307.80399999999997</v>
      </c>
      <c r="E530" s="139">
        <v>7.4740000000000002</v>
      </c>
      <c r="F530" s="140"/>
      <c r="P530" s="88"/>
      <c r="R530" s="146">
        <v>44929</v>
      </c>
      <c r="S530" s="136">
        <v>938.2</v>
      </c>
    </row>
    <row r="531" spans="3:19" x14ac:dyDescent="0.25">
      <c r="C531" s="137">
        <v>45233</v>
      </c>
      <c r="D531" s="138">
        <v>242.953</v>
      </c>
      <c r="E531" s="139">
        <v>7.766</v>
      </c>
      <c r="F531" s="140"/>
      <c r="P531" s="88"/>
      <c r="R531" s="146">
        <v>44930</v>
      </c>
      <c r="S531" s="136">
        <v>968.8</v>
      </c>
    </row>
    <row r="532" spans="3:19" x14ac:dyDescent="0.25">
      <c r="C532" s="137">
        <v>45232</v>
      </c>
      <c r="D532" s="138">
        <v>290.07799999999997</v>
      </c>
      <c r="E532" s="139">
        <v>7.6059999999999999</v>
      </c>
      <c r="F532" s="140"/>
      <c r="P532" s="88"/>
      <c r="R532" s="146">
        <v>44931</v>
      </c>
      <c r="S532" s="136">
        <v>991.6</v>
      </c>
    </row>
    <row r="533" spans="3:19" x14ac:dyDescent="0.25">
      <c r="C533" s="137">
        <v>45231</v>
      </c>
      <c r="D533" s="138">
        <v>252.583</v>
      </c>
      <c r="E533" s="139">
        <v>7.4420000000000002</v>
      </c>
      <c r="F533" s="140"/>
      <c r="P533" s="88"/>
      <c r="R533" s="146">
        <v>44932</v>
      </c>
      <c r="S533" s="136">
        <v>995.6</v>
      </c>
    </row>
    <row r="534" spans="3:19" x14ac:dyDescent="0.25">
      <c r="C534" s="137">
        <v>45230</v>
      </c>
      <c r="D534" s="138">
        <v>379.733</v>
      </c>
      <c r="E534" s="139">
        <v>7.3959999999999999</v>
      </c>
      <c r="F534" s="140"/>
      <c r="P534" s="88"/>
      <c r="R534" s="146">
        <v>44935</v>
      </c>
      <c r="S534" s="136">
        <v>1000</v>
      </c>
    </row>
    <row r="535" spans="3:19" x14ac:dyDescent="0.25">
      <c r="C535" s="137">
        <v>45229</v>
      </c>
      <c r="D535" s="138">
        <v>217.19800000000001</v>
      </c>
      <c r="E535" s="139">
        <v>7.3380000000000001</v>
      </c>
      <c r="F535" s="140"/>
      <c r="P535" s="88"/>
      <c r="R535" s="146">
        <v>44936</v>
      </c>
      <c r="S535" s="136">
        <v>982.8</v>
      </c>
    </row>
    <row r="536" spans="3:19" x14ac:dyDescent="0.25">
      <c r="C536" s="137">
        <v>45226</v>
      </c>
      <c r="D536" s="138">
        <v>608.1</v>
      </c>
      <c r="E536" s="139">
        <v>7.3620000000000001</v>
      </c>
      <c r="F536" s="140"/>
      <c r="P536" s="88"/>
      <c r="R536" s="146">
        <v>44937</v>
      </c>
      <c r="S536" s="136">
        <v>994.8</v>
      </c>
    </row>
    <row r="537" spans="3:19" x14ac:dyDescent="0.25">
      <c r="C537" s="137">
        <v>45225</v>
      </c>
      <c r="D537" s="138">
        <v>1824.135</v>
      </c>
      <c r="E537" s="139">
        <v>7.1580000000000004</v>
      </c>
      <c r="F537" s="140"/>
      <c r="P537" s="88"/>
      <c r="R537" s="146">
        <v>44938</v>
      </c>
      <c r="S537" s="136">
        <v>1033</v>
      </c>
    </row>
    <row r="538" spans="3:19" x14ac:dyDescent="0.25">
      <c r="C538" s="137">
        <v>45224</v>
      </c>
      <c r="D538" s="138">
        <v>1638.71</v>
      </c>
      <c r="E538" s="139">
        <v>7.2</v>
      </c>
      <c r="F538" s="140"/>
      <c r="P538" s="88"/>
      <c r="R538" s="146">
        <v>44939</v>
      </c>
      <c r="S538" s="136">
        <v>1022.5</v>
      </c>
    </row>
    <row r="539" spans="3:19" x14ac:dyDescent="0.25">
      <c r="C539" s="137">
        <v>45223</v>
      </c>
      <c r="D539" s="138">
        <v>240.11500000000001</v>
      </c>
      <c r="E539" s="139">
        <v>7.266</v>
      </c>
      <c r="F539" s="140"/>
      <c r="R539" s="146">
        <v>44942</v>
      </c>
      <c r="S539" s="136">
        <v>1041</v>
      </c>
    </row>
    <row r="540" spans="3:19" x14ac:dyDescent="0.25">
      <c r="C540" s="137">
        <v>45222</v>
      </c>
      <c r="D540" s="138">
        <v>360.589</v>
      </c>
      <c r="E540" s="139">
        <v>7.3339999999999996</v>
      </c>
      <c r="F540" s="140"/>
      <c r="R540" s="146">
        <v>44943</v>
      </c>
      <c r="S540" s="136">
        <v>1018</v>
      </c>
    </row>
    <row r="541" spans="3:19" x14ac:dyDescent="0.25">
      <c r="C541" s="137">
        <v>45219</v>
      </c>
      <c r="D541" s="138">
        <v>587.53499999999997</v>
      </c>
      <c r="E541" s="139">
        <v>7.2779999999999996</v>
      </c>
      <c r="F541" s="140"/>
      <c r="R541" s="146">
        <v>44944</v>
      </c>
      <c r="S541" s="136">
        <v>1023</v>
      </c>
    </row>
    <row r="542" spans="3:19" x14ac:dyDescent="0.25">
      <c r="C542" s="137">
        <v>45218</v>
      </c>
      <c r="D542" s="138">
        <v>394.72800000000001</v>
      </c>
      <c r="E542" s="139">
        <v>7.25</v>
      </c>
      <c r="F542" s="140"/>
      <c r="R542" s="146">
        <v>44945</v>
      </c>
      <c r="S542" s="136">
        <v>996.6</v>
      </c>
    </row>
    <row r="543" spans="3:19" x14ac:dyDescent="0.25">
      <c r="C543" s="137">
        <v>45217</v>
      </c>
      <c r="D543" s="138">
        <v>354.93900000000002</v>
      </c>
      <c r="E543" s="139">
        <v>7.3140000000000001</v>
      </c>
      <c r="F543" s="140"/>
      <c r="R543" s="146">
        <v>44946</v>
      </c>
      <c r="S543" s="136">
        <v>1006.5</v>
      </c>
    </row>
    <row r="544" spans="3:19" x14ac:dyDescent="0.25">
      <c r="C544" s="137">
        <v>45216</v>
      </c>
      <c r="D544" s="138">
        <v>398.88799999999998</v>
      </c>
      <c r="E544" s="139">
        <v>7.5439999999999996</v>
      </c>
      <c r="F544" s="140"/>
      <c r="R544" s="146">
        <v>44949</v>
      </c>
      <c r="S544" s="136">
        <v>1015</v>
      </c>
    </row>
    <row r="545" spans="3:19" x14ac:dyDescent="0.25">
      <c r="C545" s="137">
        <v>45215</v>
      </c>
      <c r="D545" s="138">
        <v>338.7</v>
      </c>
      <c r="E545" s="139">
        <v>7.4740000000000002</v>
      </c>
      <c r="F545" s="140"/>
      <c r="R545" s="146">
        <v>44950</v>
      </c>
      <c r="S545" s="136">
        <v>1020</v>
      </c>
    </row>
    <row r="546" spans="3:19" x14ac:dyDescent="0.25">
      <c r="C546" s="137">
        <v>45212</v>
      </c>
      <c r="D546" s="138">
        <v>556.58600000000001</v>
      </c>
      <c r="E546" s="139">
        <v>7.3860000000000001</v>
      </c>
      <c r="F546" s="140"/>
      <c r="R546" s="146">
        <v>44951</v>
      </c>
      <c r="S546" s="136">
        <v>1013</v>
      </c>
    </row>
    <row r="547" spans="3:19" x14ac:dyDescent="0.25">
      <c r="C547" s="137">
        <v>45211</v>
      </c>
      <c r="D547" s="138">
        <v>468.108</v>
      </c>
      <c r="E547" s="139">
        <v>7.54</v>
      </c>
      <c r="F547" s="140"/>
      <c r="R547" s="146">
        <v>44952</v>
      </c>
      <c r="S547" s="136">
        <v>1012.5</v>
      </c>
    </row>
    <row r="548" spans="3:19" x14ac:dyDescent="0.25">
      <c r="C548" s="137">
        <v>45210</v>
      </c>
      <c r="D548" s="138">
        <v>2152.3649999999998</v>
      </c>
      <c r="E548" s="139">
        <v>7.56</v>
      </c>
      <c r="F548" s="140"/>
      <c r="R548" s="146">
        <v>44953</v>
      </c>
      <c r="S548" s="136">
        <v>1020.5</v>
      </c>
    </row>
    <row r="549" spans="3:19" x14ac:dyDescent="0.25">
      <c r="C549" s="137">
        <v>45209</v>
      </c>
      <c r="D549" s="138">
        <v>254.72800000000001</v>
      </c>
      <c r="E549" s="139">
        <v>8.0559999999999992</v>
      </c>
      <c r="F549" s="140"/>
      <c r="R549" s="146">
        <v>44956</v>
      </c>
      <c r="S549" s="136">
        <v>1021</v>
      </c>
    </row>
    <row r="550" spans="3:19" x14ac:dyDescent="0.25">
      <c r="C550" s="137">
        <v>45208</v>
      </c>
      <c r="D550" s="138">
        <v>260.738</v>
      </c>
      <c r="E550" s="139">
        <v>7.89</v>
      </c>
      <c r="F550" s="140"/>
      <c r="R550" s="146">
        <v>44957</v>
      </c>
      <c r="S550" s="136">
        <v>1015</v>
      </c>
    </row>
    <row r="551" spans="3:19" x14ac:dyDescent="0.25">
      <c r="C551" s="137">
        <v>45205</v>
      </c>
      <c r="D551" s="138">
        <v>445.00200000000001</v>
      </c>
      <c r="E551" s="139">
        <v>8.0220000000000002</v>
      </c>
      <c r="F551" s="140"/>
      <c r="R551" s="146">
        <v>44958</v>
      </c>
      <c r="S551" s="136">
        <v>1030.5</v>
      </c>
    </row>
    <row r="552" spans="3:19" x14ac:dyDescent="0.25">
      <c r="C552" s="137">
        <v>45204</v>
      </c>
      <c r="D552" s="138">
        <v>312.322</v>
      </c>
      <c r="E552" s="139">
        <v>7.9480000000000004</v>
      </c>
      <c r="F552" s="140"/>
      <c r="R552" s="146">
        <v>44959</v>
      </c>
      <c r="S552" s="136">
        <v>1082.5</v>
      </c>
    </row>
    <row r="553" spans="3:19" x14ac:dyDescent="0.25">
      <c r="C553" s="137">
        <v>45203</v>
      </c>
      <c r="D553" s="138">
        <v>396.154</v>
      </c>
      <c r="E553" s="139">
        <v>8.0980000000000008</v>
      </c>
      <c r="F553" s="140"/>
      <c r="R553" s="146">
        <v>44960</v>
      </c>
      <c r="S553" s="136">
        <v>1078.5</v>
      </c>
    </row>
    <row r="554" spans="3:19" x14ac:dyDescent="0.25">
      <c r="C554" s="137">
        <v>45202</v>
      </c>
      <c r="D554" s="138">
        <v>260.36799999999999</v>
      </c>
      <c r="E554" s="139">
        <v>8.0579999999999998</v>
      </c>
      <c r="F554" s="140"/>
      <c r="R554" s="146">
        <v>44963</v>
      </c>
      <c r="S554" s="136">
        <v>1071</v>
      </c>
    </row>
    <row r="555" spans="3:19" x14ac:dyDescent="0.25">
      <c r="C555" s="137">
        <v>45201</v>
      </c>
      <c r="D555" s="138">
        <v>1063.6849999999999</v>
      </c>
      <c r="E555" s="139">
        <v>8.1980000000000004</v>
      </c>
      <c r="F555" s="140"/>
      <c r="R555" s="146">
        <v>44964</v>
      </c>
      <c r="S555" s="136">
        <v>1045.5</v>
      </c>
    </row>
    <row r="556" spans="3:19" x14ac:dyDescent="0.25">
      <c r="C556" s="137">
        <v>45198</v>
      </c>
      <c r="D556" s="138">
        <v>437.29599999999999</v>
      </c>
      <c r="E556" s="139">
        <v>8.4440000000000008</v>
      </c>
      <c r="F556" s="140"/>
      <c r="R556" s="146">
        <v>44965</v>
      </c>
      <c r="S556" s="136">
        <v>1020.5</v>
      </c>
    </row>
    <row r="557" spans="3:19" x14ac:dyDescent="0.25">
      <c r="C557" s="137">
        <v>45197</v>
      </c>
      <c r="D557" s="138">
        <v>375.375</v>
      </c>
      <c r="E557" s="139">
        <v>8.2260000000000009</v>
      </c>
      <c r="F557" s="140"/>
      <c r="R557" s="146">
        <v>44966</v>
      </c>
      <c r="S557" s="136">
        <v>1024</v>
      </c>
    </row>
    <row r="558" spans="3:19" x14ac:dyDescent="0.25">
      <c r="C558" s="137">
        <v>45196</v>
      </c>
      <c r="D558" s="138">
        <v>231.66300000000001</v>
      </c>
      <c r="E558" s="139">
        <v>8.2360000000000007</v>
      </c>
      <c r="F558" s="140"/>
      <c r="R558" s="146">
        <v>44967</v>
      </c>
      <c r="S558" s="136">
        <v>1001.5</v>
      </c>
    </row>
    <row r="559" spans="3:19" x14ac:dyDescent="0.25">
      <c r="C559" s="137">
        <v>45195</v>
      </c>
      <c r="D559" s="138">
        <v>207.958</v>
      </c>
      <c r="E559" s="139">
        <v>8.3360000000000003</v>
      </c>
      <c r="F559" s="140"/>
      <c r="R559" s="146">
        <v>44970</v>
      </c>
      <c r="S559" s="136">
        <v>1011</v>
      </c>
    </row>
    <row r="560" spans="3:19" x14ac:dyDescent="0.25">
      <c r="C560" s="137">
        <v>45194</v>
      </c>
      <c r="D560" s="138">
        <v>206.691</v>
      </c>
      <c r="E560" s="139">
        <v>8.34</v>
      </c>
      <c r="F560" s="140"/>
      <c r="R560" s="146">
        <v>44971</v>
      </c>
      <c r="S560" s="136">
        <v>1009</v>
      </c>
    </row>
    <row r="561" spans="3:19" x14ac:dyDescent="0.25">
      <c r="C561" s="137">
        <v>45191</v>
      </c>
      <c r="D561" s="138">
        <v>466.97800000000001</v>
      </c>
      <c r="E561" s="139">
        <v>8.34</v>
      </c>
      <c r="F561" s="140"/>
      <c r="R561" s="146">
        <v>44972</v>
      </c>
      <c r="S561" s="136">
        <v>1017.5</v>
      </c>
    </row>
    <row r="562" spans="3:19" x14ac:dyDescent="0.25">
      <c r="C562" s="137">
        <v>45190</v>
      </c>
      <c r="D562" s="138">
        <v>285.137</v>
      </c>
      <c r="E562" s="139">
        <v>8.4</v>
      </c>
      <c r="F562" s="140"/>
      <c r="R562" s="146">
        <v>44973</v>
      </c>
      <c r="S562" s="136">
        <v>1019.5</v>
      </c>
    </row>
    <row r="563" spans="3:19" x14ac:dyDescent="0.25">
      <c r="C563" s="137">
        <v>45189</v>
      </c>
      <c r="D563" s="138">
        <v>477.28100000000001</v>
      </c>
      <c r="E563" s="139">
        <v>8.4</v>
      </c>
      <c r="F563" s="140"/>
      <c r="R563" s="146">
        <v>44974</v>
      </c>
      <c r="S563" s="136">
        <v>1015.5</v>
      </c>
    </row>
    <row r="564" spans="3:19" x14ac:dyDescent="0.25">
      <c r="C564" s="137">
        <v>45188</v>
      </c>
      <c r="D564" s="138">
        <v>334.31200000000001</v>
      </c>
      <c r="E564" s="139">
        <v>8.0399999999999991</v>
      </c>
      <c r="F564" s="140"/>
      <c r="R564" s="146">
        <v>44977</v>
      </c>
      <c r="S564" s="136">
        <v>1014.5</v>
      </c>
    </row>
    <row r="565" spans="3:19" x14ac:dyDescent="0.25">
      <c r="C565" s="137">
        <v>45187</v>
      </c>
      <c r="D565" s="138">
        <v>161.39699999999999</v>
      </c>
      <c r="E565" s="139">
        <v>8.1159999999999997</v>
      </c>
      <c r="F565" s="140"/>
      <c r="R565" s="146">
        <v>44978</v>
      </c>
      <c r="S565" s="136">
        <v>997.6</v>
      </c>
    </row>
    <row r="566" spans="3:19" x14ac:dyDescent="0.25">
      <c r="C566" s="137">
        <v>45184</v>
      </c>
      <c r="D566" s="138">
        <v>642.65800000000002</v>
      </c>
      <c r="E566" s="139">
        <v>8.3179999999999996</v>
      </c>
      <c r="F566" s="140"/>
      <c r="R566" s="146">
        <v>44979</v>
      </c>
      <c r="S566" s="136">
        <v>1003.5</v>
      </c>
    </row>
    <row r="567" spans="3:19" x14ac:dyDescent="0.25">
      <c r="C567" s="137">
        <v>45183</v>
      </c>
      <c r="D567" s="138">
        <v>473.68700000000001</v>
      </c>
      <c r="E567" s="139">
        <v>8.3040000000000003</v>
      </c>
      <c r="F567" s="140"/>
      <c r="R567" s="146">
        <v>44980</v>
      </c>
      <c r="S567" s="136">
        <v>1003</v>
      </c>
    </row>
    <row r="568" spans="3:19" x14ac:dyDescent="0.25">
      <c r="C568" s="137">
        <v>45182</v>
      </c>
      <c r="D568" s="138">
        <v>357.83699999999999</v>
      </c>
      <c r="E568" s="139">
        <v>8.2100000000000009</v>
      </c>
      <c r="F568" s="140"/>
      <c r="R568" s="146">
        <v>44981</v>
      </c>
      <c r="S568" s="136">
        <v>1023</v>
      </c>
    </row>
    <row r="569" spans="3:19" x14ac:dyDescent="0.25">
      <c r="C569" s="137">
        <v>45181</v>
      </c>
      <c r="D569" s="138">
        <v>847.55799999999999</v>
      </c>
      <c r="E569" s="139">
        <v>8.15</v>
      </c>
      <c r="F569" s="140"/>
      <c r="R569" s="146">
        <v>44984</v>
      </c>
      <c r="S569" s="136">
        <v>1046</v>
      </c>
    </row>
    <row r="570" spans="3:19" x14ac:dyDescent="0.25">
      <c r="C570" s="137">
        <v>45180</v>
      </c>
      <c r="D570" s="138">
        <v>178.02</v>
      </c>
      <c r="E570" s="139">
        <v>8.1959999999999997</v>
      </c>
      <c r="F570" s="140"/>
      <c r="R570" s="146">
        <v>44985</v>
      </c>
      <c r="S570" s="136">
        <v>1004</v>
      </c>
    </row>
    <row r="571" spans="3:19" x14ac:dyDescent="0.25">
      <c r="C571" s="137">
        <v>45177</v>
      </c>
      <c r="D571" s="138">
        <v>152.56200000000001</v>
      </c>
      <c r="E571" s="139">
        <v>8.1340000000000003</v>
      </c>
      <c r="F571" s="140"/>
      <c r="R571" s="146">
        <v>44986</v>
      </c>
      <c r="S571" s="136">
        <v>1014.5</v>
      </c>
    </row>
    <row r="572" spans="3:19" x14ac:dyDescent="0.25">
      <c r="C572" s="137">
        <v>45176</v>
      </c>
      <c r="D572" s="138">
        <v>208.83600000000001</v>
      </c>
      <c r="E572" s="139">
        <v>8.1059999999999999</v>
      </c>
      <c r="F572" s="140"/>
      <c r="R572" s="146">
        <v>44987</v>
      </c>
      <c r="S572" s="136">
        <v>996.4</v>
      </c>
    </row>
    <row r="573" spans="3:19" x14ac:dyDescent="0.25">
      <c r="C573" s="137">
        <v>45175</v>
      </c>
      <c r="D573" s="138">
        <v>177.45699999999999</v>
      </c>
      <c r="E573" s="139">
        <v>8.2379999999999995</v>
      </c>
      <c r="F573" s="140"/>
      <c r="R573" s="146">
        <v>44988</v>
      </c>
      <c r="S573" s="136">
        <v>1006.5</v>
      </c>
    </row>
    <row r="574" spans="3:19" x14ac:dyDescent="0.25">
      <c r="C574" s="137">
        <v>45174</v>
      </c>
      <c r="D574" s="138">
        <v>247.56700000000001</v>
      </c>
      <c r="E574" s="139">
        <v>8.2260000000000009</v>
      </c>
      <c r="F574" s="140"/>
      <c r="R574" s="146">
        <v>44991</v>
      </c>
      <c r="S574" s="136">
        <v>1007.5</v>
      </c>
    </row>
    <row r="575" spans="3:19" x14ac:dyDescent="0.25">
      <c r="C575" s="137">
        <v>45173</v>
      </c>
      <c r="D575" s="138">
        <v>250.41800000000001</v>
      </c>
      <c r="E575" s="139">
        <v>8.3539999999999992</v>
      </c>
      <c r="F575" s="140"/>
      <c r="R575" s="146">
        <v>44992</v>
      </c>
      <c r="S575" s="136">
        <v>995.2</v>
      </c>
    </row>
    <row r="576" spans="3:19" x14ac:dyDescent="0.25">
      <c r="C576" s="137">
        <v>45170</v>
      </c>
      <c r="D576" s="138">
        <v>167.74100000000001</v>
      </c>
      <c r="E576" s="139">
        <v>8.4740000000000002</v>
      </c>
      <c r="F576" s="140"/>
      <c r="R576" s="146">
        <v>44993</v>
      </c>
      <c r="S576" s="136">
        <v>980.8</v>
      </c>
    </row>
    <row r="577" spans="3:19" x14ac:dyDescent="0.25">
      <c r="C577" s="137">
        <v>45169</v>
      </c>
      <c r="D577" s="138">
        <v>390.36900000000003</v>
      </c>
      <c r="E577" s="139">
        <v>8.6159999999999997</v>
      </c>
      <c r="F577" s="140"/>
      <c r="R577" s="146">
        <v>44994</v>
      </c>
      <c r="S577" s="136">
        <v>985.4</v>
      </c>
    </row>
    <row r="578" spans="3:19" x14ac:dyDescent="0.25">
      <c r="C578" s="137">
        <v>45168</v>
      </c>
      <c r="D578" s="138">
        <v>199.64400000000001</v>
      </c>
      <c r="E578" s="139">
        <v>8.5340000000000007</v>
      </c>
      <c r="F578" s="140"/>
      <c r="R578" s="146">
        <v>44995</v>
      </c>
      <c r="S578" s="136">
        <v>964.4</v>
      </c>
    </row>
    <row r="579" spans="3:19" x14ac:dyDescent="0.25">
      <c r="C579" s="137">
        <v>45167</v>
      </c>
      <c r="D579" s="138">
        <v>1029.8</v>
      </c>
      <c r="E579" s="139">
        <v>8.4779999999999998</v>
      </c>
      <c r="F579" s="140"/>
      <c r="R579" s="146">
        <v>44998</v>
      </c>
      <c r="S579" s="136">
        <v>936.4</v>
      </c>
    </row>
    <row r="580" spans="3:19" x14ac:dyDescent="0.25">
      <c r="C580" s="137">
        <v>45163</v>
      </c>
      <c r="D580" s="138">
        <v>172.63499999999999</v>
      </c>
      <c r="E580" s="139">
        <v>8.2100000000000009</v>
      </c>
      <c r="F580" s="140"/>
      <c r="R580" s="146">
        <v>44999</v>
      </c>
      <c r="S580" s="136">
        <v>949</v>
      </c>
    </row>
    <row r="581" spans="3:19" x14ac:dyDescent="0.25">
      <c r="C581" s="137">
        <v>45162</v>
      </c>
      <c r="D581" s="138">
        <v>117.738</v>
      </c>
      <c r="E581" s="139">
        <v>8.26</v>
      </c>
      <c r="F581" s="140"/>
      <c r="R581" s="146">
        <v>45000</v>
      </c>
      <c r="S581" s="136">
        <v>923.8</v>
      </c>
    </row>
    <row r="582" spans="3:19" x14ac:dyDescent="0.25">
      <c r="C582" s="137">
        <v>45161</v>
      </c>
      <c r="D582" s="138">
        <v>190.56899999999999</v>
      </c>
      <c r="E582" s="139">
        <v>8.298</v>
      </c>
      <c r="F582" s="140"/>
      <c r="R582" s="146">
        <v>45001</v>
      </c>
      <c r="S582" s="136">
        <v>950.2</v>
      </c>
    </row>
    <row r="583" spans="3:19" x14ac:dyDescent="0.25">
      <c r="C583" s="137">
        <v>45160</v>
      </c>
      <c r="D583" s="138">
        <v>236.63200000000001</v>
      </c>
      <c r="E583" s="139">
        <v>8.2379999999999995</v>
      </c>
      <c r="F583" s="140"/>
      <c r="R583" s="146">
        <v>45002</v>
      </c>
      <c r="S583" s="136">
        <v>940.8</v>
      </c>
    </row>
    <row r="584" spans="3:19" x14ac:dyDescent="0.25">
      <c r="C584" s="137">
        <v>45159</v>
      </c>
      <c r="D584" s="138">
        <v>338.35</v>
      </c>
      <c r="E584" s="139">
        <v>8.1039999999999992</v>
      </c>
      <c r="F584" s="140"/>
      <c r="R584" s="146">
        <v>45005</v>
      </c>
      <c r="S584" s="136">
        <v>939.6</v>
      </c>
    </row>
    <row r="585" spans="3:19" x14ac:dyDescent="0.25">
      <c r="C585" s="137">
        <v>45156</v>
      </c>
      <c r="D585" s="138">
        <v>278</v>
      </c>
      <c r="E585" s="139">
        <v>8.3019999999999996</v>
      </c>
      <c r="F585" s="140"/>
      <c r="R585" s="146">
        <v>45006</v>
      </c>
      <c r="S585" s="136">
        <v>953.8</v>
      </c>
    </row>
    <row r="586" spans="3:19" x14ac:dyDescent="0.25">
      <c r="C586" s="137">
        <v>45155</v>
      </c>
      <c r="D586" s="138">
        <v>180.85300000000001</v>
      </c>
      <c r="E586" s="139">
        <v>8.4019999999999992</v>
      </c>
      <c r="F586" s="140"/>
      <c r="R586" s="146">
        <v>45007</v>
      </c>
      <c r="S586" s="136">
        <v>957</v>
      </c>
    </row>
    <row r="587" spans="3:19" x14ac:dyDescent="0.25">
      <c r="C587" s="137">
        <v>45154</v>
      </c>
      <c r="D587" s="138">
        <v>264.93</v>
      </c>
      <c r="E587" s="139">
        <v>8.5139999999999993</v>
      </c>
      <c r="F587" s="140"/>
      <c r="R587" s="146">
        <v>45008</v>
      </c>
      <c r="S587" s="136">
        <v>950</v>
      </c>
    </row>
    <row r="588" spans="3:19" x14ac:dyDescent="0.25">
      <c r="C588" s="137">
        <v>45153</v>
      </c>
      <c r="D588" s="138">
        <v>1650.56</v>
      </c>
      <c r="E588" s="139">
        <v>8.68</v>
      </c>
      <c r="F588" s="140"/>
      <c r="R588" s="146">
        <v>45009</v>
      </c>
      <c r="S588" s="136">
        <v>925.8</v>
      </c>
    </row>
    <row r="589" spans="3:19" x14ac:dyDescent="0.25">
      <c r="C589" s="137">
        <v>45152</v>
      </c>
      <c r="D589" s="138">
        <v>249.50399999999999</v>
      </c>
      <c r="E589" s="139">
        <v>8.718</v>
      </c>
      <c r="F589" s="140"/>
      <c r="R589" s="146">
        <v>45012</v>
      </c>
      <c r="S589" s="136">
        <v>935.2</v>
      </c>
    </row>
    <row r="590" spans="3:19" x14ac:dyDescent="0.25">
      <c r="C590" s="137">
        <v>45149</v>
      </c>
      <c r="D590" s="138">
        <v>186.76599999999999</v>
      </c>
      <c r="E590" s="139">
        <v>8.718</v>
      </c>
      <c r="F590" s="140"/>
      <c r="R590" s="146">
        <v>45013</v>
      </c>
      <c r="S590" s="136">
        <v>939.4</v>
      </c>
    </row>
    <row r="591" spans="3:19" x14ac:dyDescent="0.25">
      <c r="C591" s="137">
        <v>45148</v>
      </c>
      <c r="D591" s="138">
        <v>187.84899999999999</v>
      </c>
      <c r="E591" s="139">
        <v>8.85</v>
      </c>
      <c r="F591" s="140"/>
      <c r="R591" s="146">
        <v>45014</v>
      </c>
      <c r="S591" s="136">
        <v>950.4</v>
      </c>
    </row>
    <row r="592" spans="3:19" x14ac:dyDescent="0.25">
      <c r="C592" s="137">
        <v>45147</v>
      </c>
      <c r="D592" s="138">
        <v>204.929</v>
      </c>
      <c r="E592" s="139">
        <v>8.76</v>
      </c>
      <c r="F592" s="140"/>
      <c r="R592" s="146">
        <v>45015</v>
      </c>
      <c r="S592" s="136">
        <v>958.6</v>
      </c>
    </row>
    <row r="593" spans="3:19" x14ac:dyDescent="0.25">
      <c r="C593" s="137">
        <v>45146</v>
      </c>
      <c r="D593" s="138">
        <v>592.39800000000002</v>
      </c>
      <c r="E593" s="139">
        <v>8.6760000000000002</v>
      </c>
      <c r="F593" s="140"/>
      <c r="R593" s="146">
        <v>45016</v>
      </c>
      <c r="S593" s="136">
        <v>956.4</v>
      </c>
    </row>
    <row r="594" spans="3:19" x14ac:dyDescent="0.25">
      <c r="C594" s="137">
        <v>45145</v>
      </c>
      <c r="D594" s="138">
        <v>226.374</v>
      </c>
      <c r="E594" s="139">
        <v>8.76</v>
      </c>
      <c r="F594" s="140"/>
      <c r="R594" s="146">
        <v>45019</v>
      </c>
      <c r="S594" s="136">
        <v>954.2</v>
      </c>
    </row>
    <row r="595" spans="3:19" x14ac:dyDescent="0.25">
      <c r="C595" s="137">
        <v>45142</v>
      </c>
      <c r="D595" s="138">
        <v>193.94499999999999</v>
      </c>
      <c r="E595" s="139">
        <v>8.8539999999999992</v>
      </c>
      <c r="F595" s="140"/>
      <c r="R595" s="146">
        <v>45020</v>
      </c>
      <c r="S595" s="136">
        <v>947.8</v>
      </c>
    </row>
    <row r="596" spans="3:19" x14ac:dyDescent="0.25">
      <c r="C596" s="137">
        <v>45141</v>
      </c>
      <c r="D596" s="138">
        <v>404.12099999999998</v>
      </c>
      <c r="E596" s="139">
        <v>8.7279999999999998</v>
      </c>
      <c r="F596" s="140"/>
      <c r="R596" s="146">
        <v>45021</v>
      </c>
      <c r="S596" s="136">
        <v>908.4</v>
      </c>
    </row>
    <row r="597" spans="3:19" x14ac:dyDescent="0.25">
      <c r="C597" s="137">
        <v>45140</v>
      </c>
      <c r="D597" s="138">
        <v>443.32799999999997</v>
      </c>
      <c r="E597" s="139">
        <v>8.702</v>
      </c>
      <c r="F597" s="140"/>
      <c r="R597" s="146">
        <v>45022</v>
      </c>
      <c r="S597" s="136">
        <v>888.2</v>
      </c>
    </row>
    <row r="598" spans="3:19" x14ac:dyDescent="0.25">
      <c r="C598" s="137">
        <v>45139</v>
      </c>
      <c r="D598" s="138">
        <v>622.71299999999997</v>
      </c>
      <c r="E598" s="139">
        <v>8.8480000000000008</v>
      </c>
      <c r="F598" s="140"/>
      <c r="R598" s="146">
        <v>45027</v>
      </c>
      <c r="S598" s="136">
        <v>923.8</v>
      </c>
    </row>
    <row r="599" spans="3:19" x14ac:dyDescent="0.25">
      <c r="C599" s="137">
        <v>45138</v>
      </c>
      <c r="D599" s="138">
        <v>462.49700000000001</v>
      </c>
      <c r="E599" s="139">
        <v>8.7080000000000002</v>
      </c>
      <c r="F599" s="140"/>
      <c r="R599" s="146">
        <v>45028</v>
      </c>
      <c r="S599" s="136">
        <v>923.8</v>
      </c>
    </row>
    <row r="600" spans="3:19" x14ac:dyDescent="0.25">
      <c r="C600" s="137">
        <v>45135</v>
      </c>
      <c r="D600" s="138">
        <v>183.29300000000001</v>
      </c>
      <c r="E600" s="139">
        <v>8.9039999999999999</v>
      </c>
      <c r="F600" s="140"/>
      <c r="R600" s="146">
        <v>45029</v>
      </c>
      <c r="S600" s="136">
        <v>930</v>
      </c>
    </row>
    <row r="601" spans="3:19" x14ac:dyDescent="0.25">
      <c r="C601" s="137">
        <v>45134</v>
      </c>
      <c r="D601" s="138">
        <v>3065.471</v>
      </c>
      <c r="E601" s="139">
        <v>9.0060000000000002</v>
      </c>
      <c r="F601" s="140"/>
      <c r="R601" s="146">
        <v>45030</v>
      </c>
      <c r="S601" s="136">
        <v>951.8</v>
      </c>
    </row>
    <row r="602" spans="3:19" x14ac:dyDescent="0.25">
      <c r="C602" s="137">
        <v>45133</v>
      </c>
      <c r="D602" s="138">
        <v>383.113</v>
      </c>
      <c r="E602" s="139">
        <v>8.8800000000000008</v>
      </c>
      <c r="F602" s="140"/>
      <c r="R602" s="146">
        <v>45033</v>
      </c>
      <c r="S602" s="136">
        <v>956.8</v>
      </c>
    </row>
    <row r="603" spans="3:19" x14ac:dyDescent="0.25">
      <c r="C603" s="137">
        <v>45132</v>
      </c>
      <c r="D603" s="138">
        <v>203.756</v>
      </c>
      <c r="E603" s="139">
        <v>8.8680000000000003</v>
      </c>
      <c r="F603" s="140"/>
      <c r="R603" s="146">
        <v>45034</v>
      </c>
      <c r="S603" s="136">
        <v>959</v>
      </c>
    </row>
    <row r="604" spans="3:19" x14ac:dyDescent="0.25">
      <c r="C604" s="137">
        <v>45131</v>
      </c>
      <c r="D604" s="138">
        <v>162.017</v>
      </c>
      <c r="E604" s="139">
        <v>8.7639999999999993</v>
      </c>
      <c r="F604" s="140"/>
      <c r="R604" s="146">
        <v>45035</v>
      </c>
      <c r="S604" s="136">
        <v>951.2</v>
      </c>
    </row>
    <row r="605" spans="3:19" x14ac:dyDescent="0.25">
      <c r="C605" s="137">
        <v>45128</v>
      </c>
      <c r="D605" s="138">
        <v>683.32399999999996</v>
      </c>
      <c r="E605" s="139">
        <v>8.7940000000000005</v>
      </c>
      <c r="F605" s="140"/>
      <c r="R605" s="146">
        <v>45036</v>
      </c>
      <c r="S605" s="136">
        <v>954.8</v>
      </c>
    </row>
    <row r="606" spans="3:19" x14ac:dyDescent="0.25">
      <c r="C606" s="137">
        <v>45127</v>
      </c>
      <c r="D606" s="138">
        <v>307.02699999999999</v>
      </c>
      <c r="E606" s="139">
        <v>9.1460000000000008</v>
      </c>
      <c r="F606" s="140"/>
      <c r="R606" s="146">
        <v>45037</v>
      </c>
      <c r="S606" s="136">
        <v>954.2</v>
      </c>
    </row>
    <row r="607" spans="3:19" x14ac:dyDescent="0.25">
      <c r="C607" s="137">
        <v>45126</v>
      </c>
      <c r="D607" s="138">
        <v>403.18</v>
      </c>
      <c r="E607" s="139">
        <v>9.0939999999999994</v>
      </c>
      <c r="F607" s="140"/>
      <c r="R607" s="146">
        <v>45040</v>
      </c>
      <c r="S607" s="136">
        <v>959.4</v>
      </c>
    </row>
    <row r="608" spans="3:19" x14ac:dyDescent="0.25">
      <c r="C608" s="137">
        <v>45125</v>
      </c>
      <c r="D608" s="138">
        <v>300.81099999999998</v>
      </c>
      <c r="E608" s="139">
        <v>8.5820000000000007</v>
      </c>
      <c r="F608" s="140"/>
      <c r="R608" s="146">
        <v>45041</v>
      </c>
      <c r="S608" s="136">
        <v>932.6</v>
      </c>
    </row>
    <row r="609" spans="3:19" x14ac:dyDescent="0.25">
      <c r="C609" s="137">
        <v>45124</v>
      </c>
      <c r="D609" s="138">
        <v>256.52</v>
      </c>
      <c r="E609" s="139">
        <v>8.3339999999999996</v>
      </c>
      <c r="F609" s="140"/>
      <c r="R609" s="146">
        <v>45042</v>
      </c>
      <c r="S609" s="136">
        <v>927.6</v>
      </c>
    </row>
    <row r="610" spans="3:19" x14ac:dyDescent="0.25">
      <c r="C610" s="137">
        <v>45121</v>
      </c>
      <c r="D610" s="138">
        <v>322.89999999999998</v>
      </c>
      <c r="E610" s="139">
        <v>8.4359999999999999</v>
      </c>
      <c r="F610" s="140"/>
      <c r="R610" s="146">
        <v>45043</v>
      </c>
      <c r="S610" s="136">
        <v>931.2</v>
      </c>
    </row>
    <row r="611" spans="3:19" x14ac:dyDescent="0.25">
      <c r="C611" s="137">
        <v>45120</v>
      </c>
      <c r="D611" s="138">
        <v>173.708</v>
      </c>
      <c r="E611" s="139">
        <v>8.4060000000000006</v>
      </c>
      <c r="F611" s="140"/>
      <c r="R611" s="146">
        <v>45044</v>
      </c>
      <c r="S611" s="136">
        <v>958</v>
      </c>
    </row>
    <row r="612" spans="3:19" x14ac:dyDescent="0.25">
      <c r="C612" s="137">
        <v>45119</v>
      </c>
      <c r="D612" s="138">
        <v>397.31700000000001</v>
      </c>
      <c r="E612" s="139">
        <v>8.4239999999999995</v>
      </c>
      <c r="F612" s="140"/>
      <c r="R612" s="146">
        <v>45048</v>
      </c>
      <c r="S612" s="136">
        <v>953.8</v>
      </c>
    </row>
    <row r="613" spans="3:19" x14ac:dyDescent="0.25">
      <c r="C613" s="137">
        <v>45118</v>
      </c>
      <c r="D613" s="138">
        <v>235.26499999999999</v>
      </c>
      <c r="E613" s="139">
        <v>8.0440000000000005</v>
      </c>
      <c r="F613" s="140"/>
      <c r="R613" s="146">
        <v>45049</v>
      </c>
      <c r="S613" s="136">
        <v>948.8</v>
      </c>
    </row>
    <row r="614" spans="3:19" x14ac:dyDescent="0.25">
      <c r="C614" s="137">
        <v>45117</v>
      </c>
      <c r="D614" s="138">
        <v>227.15600000000001</v>
      </c>
      <c r="E614" s="139">
        <v>7.9260000000000002</v>
      </c>
      <c r="F614" s="140"/>
      <c r="R614" s="146">
        <v>45050</v>
      </c>
      <c r="S614" s="136">
        <v>938.4</v>
      </c>
    </row>
    <row r="615" spans="3:19" x14ac:dyDescent="0.25">
      <c r="C615" s="137">
        <v>45114</v>
      </c>
      <c r="D615" s="138">
        <v>209.51900000000001</v>
      </c>
      <c r="E615" s="139">
        <v>7.9320000000000004</v>
      </c>
      <c r="F615" s="140"/>
      <c r="R615" s="146">
        <v>45051</v>
      </c>
      <c r="S615" s="136">
        <v>948.4</v>
      </c>
    </row>
    <row r="616" spans="3:19" x14ac:dyDescent="0.25">
      <c r="C616" s="137">
        <v>45113</v>
      </c>
      <c r="D616" s="138">
        <v>1033.31</v>
      </c>
      <c r="E616" s="139">
        <v>7.82</v>
      </c>
      <c r="F616" s="140"/>
      <c r="R616" s="146">
        <v>45055</v>
      </c>
      <c r="S616" s="136">
        <v>926.8</v>
      </c>
    </row>
    <row r="617" spans="3:19" x14ac:dyDescent="0.25">
      <c r="C617" s="137">
        <v>45112</v>
      </c>
      <c r="D617" s="138">
        <v>470.00200000000001</v>
      </c>
      <c r="E617" s="139">
        <v>8.016</v>
      </c>
      <c r="F617" s="140"/>
      <c r="R617" s="146">
        <v>45056</v>
      </c>
      <c r="S617" s="136">
        <v>929.4</v>
      </c>
    </row>
    <row r="618" spans="3:19" x14ac:dyDescent="0.25">
      <c r="C618" s="137">
        <v>45111</v>
      </c>
      <c r="D618" s="138">
        <v>2174.1990000000001</v>
      </c>
      <c r="E618" s="139">
        <v>8.2539999999999996</v>
      </c>
      <c r="F618" s="140"/>
      <c r="R618" s="146">
        <v>45057</v>
      </c>
      <c r="S618" s="136">
        <v>928.8</v>
      </c>
    </row>
    <row r="619" spans="3:19" x14ac:dyDescent="0.25">
      <c r="C619" s="137">
        <v>45110</v>
      </c>
      <c r="D619" s="138">
        <v>319.38</v>
      </c>
      <c r="E619" s="139">
        <v>8.1940000000000008</v>
      </c>
      <c r="F619" s="140"/>
      <c r="R619" s="146">
        <v>45058</v>
      </c>
      <c r="S619" s="136">
        <v>927.6</v>
      </c>
    </row>
    <row r="620" spans="3:19" x14ac:dyDescent="0.25">
      <c r="C620" s="137">
        <v>45107</v>
      </c>
      <c r="D620" s="138">
        <v>354.91</v>
      </c>
      <c r="E620" s="139">
        <v>8.1240000000000006</v>
      </c>
      <c r="F620" s="140"/>
      <c r="R620" s="146">
        <v>45061</v>
      </c>
      <c r="S620" s="136">
        <v>932.4</v>
      </c>
    </row>
    <row r="621" spans="3:19" x14ac:dyDescent="0.25">
      <c r="C621" s="137">
        <v>45106</v>
      </c>
      <c r="D621" s="138">
        <v>548.41099999999994</v>
      </c>
      <c r="E621" s="139">
        <v>8.0579999999999998</v>
      </c>
      <c r="F621" s="140"/>
      <c r="R621" s="146">
        <v>45062</v>
      </c>
      <c r="S621" s="136">
        <v>921.8</v>
      </c>
    </row>
    <row r="622" spans="3:19" x14ac:dyDescent="0.25">
      <c r="C622" s="137">
        <v>45105</v>
      </c>
      <c r="D622" s="138">
        <v>312.74299999999999</v>
      </c>
      <c r="E622" s="139">
        <v>8.1660000000000004</v>
      </c>
      <c r="F622" s="140"/>
      <c r="R622" s="146">
        <v>45063</v>
      </c>
      <c r="S622" s="136">
        <v>919.6</v>
      </c>
    </row>
    <row r="623" spans="3:19" x14ac:dyDescent="0.25">
      <c r="C623" s="137">
        <v>45104</v>
      </c>
      <c r="D623" s="138">
        <v>230.001</v>
      </c>
      <c r="E623" s="139">
        <v>7.968</v>
      </c>
      <c r="F623" s="140"/>
      <c r="R623" s="146">
        <v>45064</v>
      </c>
      <c r="S623" s="136">
        <v>935.2</v>
      </c>
    </row>
    <row r="624" spans="3:19" x14ac:dyDescent="0.25">
      <c r="C624" s="137">
        <v>45103</v>
      </c>
      <c r="D624" s="138">
        <v>287.16500000000002</v>
      </c>
      <c r="E624" s="139">
        <v>7.8579999999999997</v>
      </c>
      <c r="F624" s="140"/>
      <c r="R624" s="146">
        <v>45065</v>
      </c>
      <c r="S624" s="136">
        <v>921</v>
      </c>
    </row>
    <row r="625" spans="3:19" x14ac:dyDescent="0.25">
      <c r="C625" s="137">
        <v>45100</v>
      </c>
      <c r="D625" s="138">
        <v>393.68900000000002</v>
      </c>
      <c r="E625" s="139">
        <v>7.8819999999999997</v>
      </c>
      <c r="F625" s="140"/>
      <c r="R625" s="146">
        <v>45068</v>
      </c>
      <c r="S625" s="136">
        <v>923.6</v>
      </c>
    </row>
    <row r="626" spans="3:19" x14ac:dyDescent="0.25">
      <c r="C626" s="137">
        <v>45099</v>
      </c>
      <c r="D626" s="138">
        <v>536.71199999999999</v>
      </c>
      <c r="E626" s="139">
        <v>8</v>
      </c>
      <c r="F626" s="140"/>
      <c r="R626" s="146">
        <v>45069</v>
      </c>
      <c r="S626" s="136">
        <v>921.2</v>
      </c>
    </row>
    <row r="627" spans="3:19" x14ac:dyDescent="0.25">
      <c r="C627" s="137">
        <v>45098</v>
      </c>
      <c r="D627" s="138">
        <v>528.57799999999997</v>
      </c>
      <c r="E627" s="139">
        <v>8.0540000000000003</v>
      </c>
      <c r="F627" s="140"/>
      <c r="R627" s="146">
        <v>45070</v>
      </c>
      <c r="S627" s="136">
        <v>880.8</v>
      </c>
    </row>
    <row r="628" spans="3:19" x14ac:dyDescent="0.25">
      <c r="C628" s="137">
        <v>45097</v>
      </c>
      <c r="D628" s="138">
        <v>809.72799999999995</v>
      </c>
      <c r="E628" s="139">
        <v>8.0960000000000001</v>
      </c>
      <c r="F628" s="140"/>
      <c r="R628" s="146">
        <v>45071</v>
      </c>
      <c r="S628" s="136">
        <v>890.4</v>
      </c>
    </row>
    <row r="629" spans="3:19" x14ac:dyDescent="0.25">
      <c r="C629" s="137">
        <v>45096</v>
      </c>
      <c r="D629" s="138">
        <v>596.61699999999996</v>
      </c>
      <c r="E629" s="139">
        <v>8.0820000000000007</v>
      </c>
      <c r="F629" s="140"/>
      <c r="R629" s="146">
        <v>45072</v>
      </c>
      <c r="S629" s="136">
        <v>893.6</v>
      </c>
    </row>
    <row r="630" spans="3:19" x14ac:dyDescent="0.25">
      <c r="C630" s="137">
        <v>45093</v>
      </c>
      <c r="D630" s="138">
        <v>2181.9459999999999</v>
      </c>
      <c r="E630" s="139">
        <v>8.0860000000000003</v>
      </c>
      <c r="F630" s="140"/>
      <c r="R630" s="146">
        <v>45076</v>
      </c>
      <c r="S630" s="136">
        <v>902</v>
      </c>
    </row>
    <row r="631" spans="3:19" x14ac:dyDescent="0.25">
      <c r="C631" s="137">
        <v>45092</v>
      </c>
      <c r="D631" s="138">
        <v>385.00099999999998</v>
      </c>
      <c r="E631" s="139">
        <v>8.6679999999999993</v>
      </c>
      <c r="F631" s="140"/>
      <c r="R631" s="146">
        <v>45077</v>
      </c>
      <c r="S631" s="136">
        <v>873.2</v>
      </c>
    </row>
    <row r="632" spans="3:19" x14ac:dyDescent="0.25">
      <c r="C632" s="137">
        <v>45091</v>
      </c>
      <c r="D632" s="138">
        <v>836.37300000000005</v>
      </c>
      <c r="E632" s="139">
        <v>8.7560000000000002</v>
      </c>
      <c r="F632" s="140"/>
      <c r="R632" s="146">
        <v>45078</v>
      </c>
      <c r="S632" s="136">
        <v>877.6</v>
      </c>
    </row>
    <row r="633" spans="3:19" x14ac:dyDescent="0.25">
      <c r="C633" s="137">
        <v>45090</v>
      </c>
      <c r="D633" s="138">
        <v>610.34799999999996</v>
      </c>
      <c r="E633" s="139">
        <v>8.7539999999999996</v>
      </c>
      <c r="F633" s="140"/>
      <c r="R633" s="146">
        <v>45079</v>
      </c>
      <c r="S633" s="136">
        <v>901.6</v>
      </c>
    </row>
    <row r="634" spans="3:19" x14ac:dyDescent="0.25">
      <c r="C634" s="137">
        <v>45089</v>
      </c>
      <c r="D634" s="138">
        <v>233.14099999999999</v>
      </c>
      <c r="E634" s="139">
        <v>8.7200000000000006</v>
      </c>
      <c r="F634" s="140"/>
      <c r="R634" s="146">
        <v>45082</v>
      </c>
      <c r="S634" s="136">
        <v>893.4</v>
      </c>
    </row>
    <row r="635" spans="3:19" x14ac:dyDescent="0.25">
      <c r="C635" s="137">
        <v>45086</v>
      </c>
      <c r="D635" s="138">
        <v>291.86799999999999</v>
      </c>
      <c r="E635" s="139">
        <v>8.5579999999999998</v>
      </c>
      <c r="F635" s="140"/>
      <c r="R635" s="146">
        <v>45083</v>
      </c>
      <c r="S635" s="136">
        <v>889.4</v>
      </c>
    </row>
    <row r="636" spans="3:19" x14ac:dyDescent="0.25">
      <c r="C636" s="137">
        <v>45085</v>
      </c>
      <c r="D636" s="138">
        <v>400.18799999999999</v>
      </c>
      <c r="E636" s="139">
        <v>8.8160000000000007</v>
      </c>
      <c r="F636" s="140"/>
      <c r="R636" s="146">
        <v>45084</v>
      </c>
      <c r="S636" s="136">
        <v>884.8</v>
      </c>
    </row>
    <row r="637" spans="3:19" x14ac:dyDescent="0.25">
      <c r="C637" s="137">
        <v>45084</v>
      </c>
      <c r="D637" s="138">
        <v>251.72200000000001</v>
      </c>
      <c r="E637" s="139">
        <v>8.8480000000000008</v>
      </c>
      <c r="F637" s="140"/>
      <c r="R637" s="146">
        <v>45085</v>
      </c>
      <c r="S637" s="136">
        <v>881.6</v>
      </c>
    </row>
    <row r="638" spans="3:19" x14ac:dyDescent="0.25">
      <c r="C638" s="137">
        <v>45083</v>
      </c>
      <c r="D638" s="138">
        <v>450.572</v>
      </c>
      <c r="E638" s="139">
        <v>8.8940000000000001</v>
      </c>
      <c r="F638" s="140"/>
      <c r="R638" s="146">
        <v>45086</v>
      </c>
      <c r="S638" s="136">
        <v>855.8</v>
      </c>
    </row>
    <row r="639" spans="3:19" x14ac:dyDescent="0.25">
      <c r="C639" s="137">
        <v>45082</v>
      </c>
      <c r="D639" s="138">
        <v>244.673</v>
      </c>
      <c r="E639" s="139">
        <v>8.9339999999999993</v>
      </c>
      <c r="F639" s="140"/>
      <c r="R639" s="146">
        <v>45089</v>
      </c>
      <c r="S639" s="136">
        <v>872</v>
      </c>
    </row>
    <row r="640" spans="3:19" x14ac:dyDescent="0.25">
      <c r="C640" s="137">
        <v>45079</v>
      </c>
      <c r="D640" s="138">
        <v>267.41300000000001</v>
      </c>
      <c r="E640" s="139">
        <v>9.016</v>
      </c>
      <c r="F640" s="140"/>
      <c r="R640" s="146">
        <v>45090</v>
      </c>
      <c r="S640" s="136">
        <v>875.4</v>
      </c>
    </row>
    <row r="641" spans="3:19" x14ac:dyDescent="0.25">
      <c r="C641" s="137">
        <v>45078</v>
      </c>
      <c r="D641" s="138">
        <v>308.52800000000002</v>
      </c>
      <c r="E641" s="139">
        <v>8.7759999999999998</v>
      </c>
      <c r="F641" s="140"/>
      <c r="R641" s="146">
        <v>45091</v>
      </c>
      <c r="S641" s="136">
        <v>875.6</v>
      </c>
    </row>
    <row r="642" spans="3:19" x14ac:dyDescent="0.25">
      <c r="C642" s="137">
        <v>45077</v>
      </c>
      <c r="D642" s="138">
        <v>862.44500000000005</v>
      </c>
      <c r="E642" s="139">
        <v>8.7319999999999993</v>
      </c>
      <c r="F642" s="140"/>
      <c r="R642" s="146">
        <v>45092</v>
      </c>
      <c r="S642" s="136">
        <v>866.8</v>
      </c>
    </row>
    <row r="643" spans="3:19" x14ac:dyDescent="0.25">
      <c r="C643" s="137">
        <v>45076</v>
      </c>
      <c r="D643" s="138">
        <v>467.99400000000003</v>
      </c>
      <c r="E643" s="139">
        <v>9.02</v>
      </c>
      <c r="F643" s="140"/>
      <c r="R643" s="146">
        <v>45093</v>
      </c>
      <c r="S643" s="136">
        <v>808.6</v>
      </c>
    </row>
    <row r="644" spans="3:19" x14ac:dyDescent="0.25">
      <c r="C644" s="137">
        <v>45072</v>
      </c>
      <c r="D644" s="138">
        <v>223.56</v>
      </c>
      <c r="E644" s="139">
        <v>8.9359999999999999</v>
      </c>
      <c r="F644" s="140"/>
      <c r="R644" s="146">
        <v>45096</v>
      </c>
      <c r="S644" s="136">
        <v>808.2</v>
      </c>
    </row>
    <row r="645" spans="3:19" x14ac:dyDescent="0.25">
      <c r="C645" s="137">
        <v>45071</v>
      </c>
      <c r="D645" s="138">
        <v>194.04</v>
      </c>
      <c r="E645" s="139">
        <v>8.9039999999999999</v>
      </c>
      <c r="F645" s="140"/>
      <c r="R645" s="146">
        <v>45097</v>
      </c>
      <c r="S645" s="136">
        <v>809.6</v>
      </c>
    </row>
    <row r="646" spans="3:19" x14ac:dyDescent="0.25">
      <c r="C646" s="137">
        <v>45070</v>
      </c>
      <c r="D646" s="138">
        <v>446.04399999999998</v>
      </c>
      <c r="E646" s="139">
        <v>8.8079999999999998</v>
      </c>
      <c r="F646" s="140"/>
      <c r="R646" s="146">
        <v>45098</v>
      </c>
      <c r="S646" s="136">
        <v>805.4</v>
      </c>
    </row>
    <row r="647" spans="3:19" x14ac:dyDescent="0.25">
      <c r="C647" s="137">
        <v>45069</v>
      </c>
      <c r="D647" s="138">
        <v>156.02600000000001</v>
      </c>
      <c r="E647" s="139">
        <v>9.2119999999999997</v>
      </c>
      <c r="F647" s="140"/>
      <c r="R647" s="146">
        <v>45099</v>
      </c>
      <c r="S647" s="136">
        <v>800</v>
      </c>
    </row>
    <row r="648" spans="3:19" x14ac:dyDescent="0.25">
      <c r="C648" s="137">
        <v>45068</v>
      </c>
      <c r="D648" s="138">
        <v>168.42</v>
      </c>
      <c r="E648" s="139">
        <v>9.2360000000000007</v>
      </c>
      <c r="F648" s="140"/>
      <c r="R648" s="146">
        <v>45100</v>
      </c>
      <c r="S648" s="136">
        <v>788.2</v>
      </c>
    </row>
    <row r="649" spans="3:19" x14ac:dyDescent="0.25">
      <c r="C649" s="137">
        <v>45065</v>
      </c>
      <c r="D649" s="138">
        <v>284.49200000000002</v>
      </c>
      <c r="E649" s="139">
        <v>9.2100000000000009</v>
      </c>
      <c r="F649" s="140"/>
      <c r="R649" s="146">
        <v>45103</v>
      </c>
      <c r="S649" s="136">
        <v>785.8</v>
      </c>
    </row>
    <row r="650" spans="3:19" x14ac:dyDescent="0.25">
      <c r="C650" s="137">
        <v>45064</v>
      </c>
      <c r="D650" s="138">
        <v>237.88900000000001</v>
      </c>
      <c r="E650" s="139">
        <v>9.3520000000000003</v>
      </c>
      <c r="F650" s="140"/>
      <c r="R650" s="146">
        <v>45104</v>
      </c>
      <c r="S650" s="136">
        <v>796.8</v>
      </c>
    </row>
    <row r="651" spans="3:19" x14ac:dyDescent="0.25">
      <c r="C651" s="137">
        <v>45063</v>
      </c>
      <c r="D651" s="138">
        <v>242.84399999999999</v>
      </c>
      <c r="E651" s="139">
        <v>9.1959999999999997</v>
      </c>
      <c r="F651" s="140"/>
      <c r="R651" s="146">
        <v>45105</v>
      </c>
      <c r="S651" s="136">
        <v>816.6</v>
      </c>
    </row>
    <row r="652" spans="3:19" x14ac:dyDescent="0.25">
      <c r="C652" s="137">
        <v>45062</v>
      </c>
      <c r="D652" s="138">
        <v>246.756</v>
      </c>
      <c r="E652" s="139">
        <v>9.218</v>
      </c>
      <c r="F652" s="140"/>
      <c r="R652" s="146">
        <v>45106</v>
      </c>
      <c r="S652" s="136">
        <v>805.8</v>
      </c>
    </row>
    <row r="653" spans="3:19" x14ac:dyDescent="0.25">
      <c r="C653" s="137">
        <v>45061</v>
      </c>
      <c r="D653" s="138">
        <v>174.119</v>
      </c>
      <c r="E653" s="139">
        <v>9.3239999999999998</v>
      </c>
      <c r="F653" s="140"/>
      <c r="R653" s="146">
        <v>45107</v>
      </c>
      <c r="S653" s="136">
        <v>812.4</v>
      </c>
    </row>
    <row r="654" spans="3:19" x14ac:dyDescent="0.25">
      <c r="C654" s="137">
        <v>45058</v>
      </c>
      <c r="D654" s="138">
        <v>210.30699999999999</v>
      </c>
      <c r="E654" s="139">
        <v>9.2759999999999998</v>
      </c>
      <c r="F654" s="140"/>
      <c r="R654" s="146">
        <v>45110</v>
      </c>
      <c r="S654" s="136">
        <v>819.4</v>
      </c>
    </row>
    <row r="655" spans="3:19" x14ac:dyDescent="0.25">
      <c r="C655" s="137">
        <v>45057</v>
      </c>
      <c r="D655" s="138">
        <v>331.40800000000002</v>
      </c>
      <c r="E655" s="139">
        <v>9.2880000000000003</v>
      </c>
      <c r="F655" s="140"/>
      <c r="R655" s="146">
        <v>45111</v>
      </c>
      <c r="S655" s="136">
        <v>825.4</v>
      </c>
    </row>
    <row r="656" spans="3:19" x14ac:dyDescent="0.25">
      <c r="C656" s="137">
        <v>45056</v>
      </c>
      <c r="D656" s="138">
        <v>310.88799999999998</v>
      </c>
      <c r="E656" s="139">
        <v>9.2940000000000005</v>
      </c>
      <c r="F656" s="140"/>
      <c r="R656" s="146">
        <v>45112</v>
      </c>
      <c r="S656" s="136">
        <v>801.6</v>
      </c>
    </row>
    <row r="657" spans="3:19" x14ac:dyDescent="0.25">
      <c r="C657" s="137">
        <v>45055</v>
      </c>
      <c r="D657" s="138">
        <v>594.63300000000004</v>
      </c>
      <c r="E657" s="139">
        <v>9.2680000000000007</v>
      </c>
      <c r="F657" s="140"/>
      <c r="R657" s="146">
        <v>45113</v>
      </c>
      <c r="S657" s="136">
        <v>782</v>
      </c>
    </row>
    <row r="658" spans="3:19" x14ac:dyDescent="0.25">
      <c r="C658" s="137">
        <v>45051</v>
      </c>
      <c r="D658" s="138">
        <v>212.10499999999999</v>
      </c>
      <c r="E658" s="139">
        <v>9.484</v>
      </c>
      <c r="F658" s="140"/>
      <c r="R658" s="146">
        <v>45114</v>
      </c>
      <c r="S658" s="136">
        <v>793.2</v>
      </c>
    </row>
    <row r="659" spans="3:19" x14ac:dyDescent="0.25">
      <c r="C659" s="137">
        <v>45050</v>
      </c>
      <c r="D659" s="138">
        <v>225.249</v>
      </c>
      <c r="E659" s="139">
        <v>9.3840000000000003</v>
      </c>
      <c r="F659" s="140"/>
      <c r="R659" s="146">
        <v>45117</v>
      </c>
      <c r="S659" s="136">
        <v>792.6</v>
      </c>
    </row>
    <row r="660" spans="3:19" x14ac:dyDescent="0.25">
      <c r="C660" s="137">
        <v>45049</v>
      </c>
      <c r="D660" s="138">
        <v>450.96</v>
      </c>
      <c r="E660" s="139">
        <v>9.4879999999999995</v>
      </c>
      <c r="F660" s="140"/>
      <c r="R660" s="146">
        <v>45118</v>
      </c>
      <c r="S660" s="136">
        <v>804.4</v>
      </c>
    </row>
    <row r="661" spans="3:19" x14ac:dyDescent="0.25">
      <c r="C661" s="137">
        <v>45048</v>
      </c>
      <c r="D661" s="138">
        <v>659.70600000000002</v>
      </c>
      <c r="E661" s="139">
        <v>9.5380000000000003</v>
      </c>
      <c r="F661" s="140"/>
      <c r="R661" s="146">
        <v>45119</v>
      </c>
      <c r="S661" s="136">
        <v>842.4</v>
      </c>
    </row>
    <row r="662" spans="3:19" x14ac:dyDescent="0.25">
      <c r="C662" s="137">
        <v>45044</v>
      </c>
      <c r="D662" s="138">
        <v>273.17599999999999</v>
      </c>
      <c r="E662" s="139">
        <v>9.58</v>
      </c>
      <c r="F662" s="140"/>
      <c r="R662" s="146">
        <v>45120</v>
      </c>
      <c r="S662" s="136">
        <v>840.6</v>
      </c>
    </row>
    <row r="663" spans="3:19" x14ac:dyDescent="0.25">
      <c r="C663" s="137">
        <v>45043</v>
      </c>
      <c r="D663" s="138">
        <v>343.20499999999998</v>
      </c>
      <c r="E663" s="139">
        <v>9.3119999999999994</v>
      </c>
      <c r="F663" s="140"/>
      <c r="R663" s="146">
        <v>45121</v>
      </c>
      <c r="S663" s="136">
        <v>843.6</v>
      </c>
    </row>
    <row r="664" spans="3:19" x14ac:dyDescent="0.25">
      <c r="C664" s="137">
        <v>45042</v>
      </c>
      <c r="D664" s="138">
        <v>421.13099999999997</v>
      </c>
      <c r="E664" s="139">
        <v>9.2759999999999998</v>
      </c>
      <c r="F664" s="140"/>
      <c r="R664" s="146">
        <v>45124</v>
      </c>
      <c r="S664" s="136">
        <v>833.4</v>
      </c>
    </row>
    <row r="665" spans="3:19" x14ac:dyDescent="0.25">
      <c r="C665" s="137">
        <v>45041</v>
      </c>
      <c r="D665" s="138">
        <v>607.38099999999997</v>
      </c>
      <c r="E665" s="139">
        <v>9.3260000000000005</v>
      </c>
      <c r="F665" s="140"/>
      <c r="R665" s="146">
        <v>45125</v>
      </c>
      <c r="S665" s="136">
        <v>858.2</v>
      </c>
    </row>
    <row r="666" spans="3:19" x14ac:dyDescent="0.25">
      <c r="C666" s="137">
        <v>45040</v>
      </c>
      <c r="D666" s="138">
        <v>468.52300000000002</v>
      </c>
      <c r="E666" s="139">
        <v>9.5939999999999994</v>
      </c>
      <c r="F666" s="140"/>
      <c r="R666" s="146">
        <v>45126</v>
      </c>
      <c r="S666" s="136">
        <v>909.4</v>
      </c>
    </row>
    <row r="667" spans="3:19" x14ac:dyDescent="0.25">
      <c r="C667" s="137">
        <v>45037</v>
      </c>
      <c r="D667" s="138">
        <v>1500.4549999999999</v>
      </c>
      <c r="E667" s="139">
        <v>9.5419999999999998</v>
      </c>
      <c r="F667" s="140"/>
      <c r="R667" s="146">
        <v>45127</v>
      </c>
      <c r="S667" s="136">
        <v>914.6</v>
      </c>
    </row>
    <row r="668" spans="3:19" x14ac:dyDescent="0.25">
      <c r="C668" s="137">
        <v>45036</v>
      </c>
      <c r="D668" s="138">
        <v>448.98200000000003</v>
      </c>
      <c r="E668" s="139">
        <v>9.548</v>
      </c>
      <c r="F668" s="140"/>
      <c r="R668" s="146">
        <v>45128</v>
      </c>
      <c r="S668" s="136">
        <v>879.4</v>
      </c>
    </row>
    <row r="669" spans="3:19" x14ac:dyDescent="0.25">
      <c r="C669" s="137">
        <v>45035</v>
      </c>
      <c r="D669" s="138">
        <v>345.32299999999998</v>
      </c>
      <c r="E669" s="139">
        <v>9.5120000000000005</v>
      </c>
      <c r="F669" s="140"/>
      <c r="R669" s="146">
        <v>45131</v>
      </c>
      <c r="S669" s="136">
        <v>876.4</v>
      </c>
    </row>
    <row r="670" spans="3:19" x14ac:dyDescent="0.25">
      <c r="C670" s="137">
        <v>45034</v>
      </c>
      <c r="D670" s="138">
        <v>347.58100000000002</v>
      </c>
      <c r="E670" s="139">
        <v>9.59</v>
      </c>
      <c r="F670" s="140"/>
      <c r="R670" s="146">
        <v>45132</v>
      </c>
      <c r="S670" s="136">
        <v>886.8</v>
      </c>
    </row>
    <row r="671" spans="3:19" x14ac:dyDescent="0.25">
      <c r="C671" s="137">
        <v>45033</v>
      </c>
      <c r="D671" s="138">
        <v>320.10399999999998</v>
      </c>
      <c r="E671" s="139">
        <v>9.5679999999999996</v>
      </c>
      <c r="F671" s="140"/>
      <c r="R671" s="146">
        <v>45133</v>
      </c>
      <c r="S671" s="136">
        <v>888</v>
      </c>
    </row>
    <row r="672" spans="3:19" x14ac:dyDescent="0.25">
      <c r="C672" s="137">
        <v>45030</v>
      </c>
      <c r="D672" s="138">
        <v>215.28399999999999</v>
      </c>
      <c r="E672" s="139">
        <v>9.5180000000000007</v>
      </c>
      <c r="F672" s="140"/>
      <c r="R672" s="146">
        <v>45134</v>
      </c>
      <c r="S672" s="136">
        <v>900.6</v>
      </c>
    </row>
    <row r="673" spans="3:19" x14ac:dyDescent="0.25">
      <c r="C673" s="137">
        <v>45029</v>
      </c>
      <c r="D673" s="138">
        <v>1304.0640000000001</v>
      </c>
      <c r="E673" s="139">
        <v>9.3000000000000007</v>
      </c>
      <c r="F673" s="140"/>
      <c r="R673" s="146">
        <v>45135</v>
      </c>
      <c r="S673" s="136">
        <v>890.4</v>
      </c>
    </row>
    <row r="674" spans="3:19" x14ac:dyDescent="0.25">
      <c r="C674" s="137">
        <v>45028</v>
      </c>
      <c r="D674" s="138">
        <v>415.77100000000002</v>
      </c>
      <c r="E674" s="139">
        <v>9.2379999999999995</v>
      </c>
      <c r="F674" s="140"/>
      <c r="R674" s="146">
        <v>45138</v>
      </c>
      <c r="S674" s="136">
        <v>870.8</v>
      </c>
    </row>
    <row r="675" spans="3:19" x14ac:dyDescent="0.25">
      <c r="C675" s="137">
        <v>45027</v>
      </c>
      <c r="D675" s="138">
        <v>482.64100000000002</v>
      </c>
      <c r="E675" s="139">
        <v>9.2379999999999995</v>
      </c>
      <c r="F675" s="140"/>
      <c r="R675" s="146">
        <v>45139</v>
      </c>
      <c r="S675" s="136">
        <v>884.8</v>
      </c>
    </row>
    <row r="676" spans="3:19" x14ac:dyDescent="0.25">
      <c r="C676" s="137">
        <v>45022</v>
      </c>
      <c r="D676" s="138">
        <v>356.34300000000002</v>
      </c>
      <c r="E676" s="139">
        <v>8.8819999999999997</v>
      </c>
      <c r="F676" s="140"/>
      <c r="R676" s="146">
        <v>45140</v>
      </c>
      <c r="S676" s="136">
        <v>870.2</v>
      </c>
    </row>
    <row r="677" spans="3:19" x14ac:dyDescent="0.25">
      <c r="C677" s="137">
        <v>45021</v>
      </c>
      <c r="D677" s="138">
        <v>1979.9559999999999</v>
      </c>
      <c r="E677" s="139">
        <v>9.0839999999999996</v>
      </c>
      <c r="F677" s="140"/>
      <c r="R677" s="146">
        <v>45141</v>
      </c>
      <c r="S677" s="136">
        <v>872.8</v>
      </c>
    </row>
    <row r="678" spans="3:19" x14ac:dyDescent="0.25">
      <c r="C678" s="137">
        <v>45020</v>
      </c>
      <c r="D678" s="138">
        <v>626.82600000000002</v>
      </c>
      <c r="E678" s="139">
        <v>9.4779999999999998</v>
      </c>
      <c r="F678" s="140"/>
      <c r="R678" s="146">
        <v>45142</v>
      </c>
      <c r="S678" s="136">
        <v>885.4</v>
      </c>
    </row>
    <row r="679" spans="3:19" x14ac:dyDescent="0.25">
      <c r="C679" s="137">
        <v>45019</v>
      </c>
      <c r="D679" s="138">
        <v>543.62300000000005</v>
      </c>
      <c r="E679" s="139">
        <v>9.5419999999999998</v>
      </c>
      <c r="F679" s="140"/>
      <c r="R679" s="146">
        <v>45145</v>
      </c>
      <c r="S679" s="136">
        <v>876</v>
      </c>
    </row>
    <row r="680" spans="3:19" x14ac:dyDescent="0.25">
      <c r="C680" s="137">
        <v>45016</v>
      </c>
      <c r="D680" s="138">
        <v>381.154</v>
      </c>
      <c r="E680" s="139">
        <v>9.5640000000000001</v>
      </c>
      <c r="F680" s="140"/>
      <c r="R680" s="146">
        <v>45146</v>
      </c>
      <c r="S680" s="136">
        <v>867.6</v>
      </c>
    </row>
    <row r="681" spans="3:19" x14ac:dyDescent="0.25">
      <c r="C681" s="137">
        <v>45015</v>
      </c>
      <c r="D681" s="138">
        <v>563.48599999999999</v>
      </c>
      <c r="E681" s="139">
        <v>9.5860000000000003</v>
      </c>
      <c r="F681" s="140"/>
      <c r="R681" s="146">
        <v>45147</v>
      </c>
      <c r="S681" s="136">
        <v>876</v>
      </c>
    </row>
    <row r="682" spans="3:19" x14ac:dyDescent="0.25">
      <c r="C682" s="137">
        <v>45014</v>
      </c>
      <c r="D682" s="138">
        <v>304.31299999999999</v>
      </c>
      <c r="E682" s="139">
        <v>9.5039999999999996</v>
      </c>
      <c r="F682" s="140"/>
      <c r="R682" s="146">
        <v>45148</v>
      </c>
      <c r="S682" s="136">
        <v>885</v>
      </c>
    </row>
    <row r="683" spans="3:19" x14ac:dyDescent="0.25">
      <c r="C683" s="137">
        <v>45013</v>
      </c>
      <c r="D683" s="138">
        <v>680.59500000000003</v>
      </c>
      <c r="E683" s="139">
        <v>9.3940000000000001</v>
      </c>
      <c r="F683" s="140"/>
      <c r="R683" s="146">
        <v>45149</v>
      </c>
      <c r="S683" s="136">
        <v>871.8</v>
      </c>
    </row>
    <row r="684" spans="3:19" x14ac:dyDescent="0.25">
      <c r="C684" s="137">
        <v>45012</v>
      </c>
      <c r="D684" s="138">
        <v>630.07100000000003</v>
      </c>
      <c r="E684" s="139">
        <v>9.3520000000000003</v>
      </c>
      <c r="F684" s="140"/>
      <c r="R684" s="146">
        <v>45152</v>
      </c>
      <c r="S684" s="136">
        <v>871.8</v>
      </c>
    </row>
    <row r="685" spans="3:19" x14ac:dyDescent="0.25">
      <c r="C685" s="137">
        <v>45009</v>
      </c>
      <c r="D685" s="138">
        <v>494.452</v>
      </c>
      <c r="E685" s="139">
        <v>9.2579999999999991</v>
      </c>
      <c r="F685" s="140"/>
      <c r="R685" s="146">
        <v>45153</v>
      </c>
      <c r="S685" s="136">
        <v>868</v>
      </c>
    </row>
    <row r="686" spans="3:19" x14ac:dyDescent="0.25">
      <c r="C686" s="137">
        <v>45008</v>
      </c>
      <c r="D686" s="138">
        <v>452.12299999999999</v>
      </c>
      <c r="E686" s="139">
        <v>9.5</v>
      </c>
      <c r="F686" s="140"/>
      <c r="R686" s="146">
        <v>45154</v>
      </c>
      <c r="S686" s="136">
        <v>851.4</v>
      </c>
    </row>
    <row r="687" spans="3:19" x14ac:dyDescent="0.25">
      <c r="C687" s="137">
        <v>45007</v>
      </c>
      <c r="D687" s="138">
        <v>422.84500000000003</v>
      </c>
      <c r="E687" s="139">
        <v>9.57</v>
      </c>
      <c r="F687" s="140"/>
      <c r="R687" s="146">
        <v>45155</v>
      </c>
      <c r="S687" s="136">
        <v>840.2</v>
      </c>
    </row>
    <row r="688" spans="3:19" x14ac:dyDescent="0.25">
      <c r="C688" s="137">
        <v>45006</v>
      </c>
      <c r="D688" s="138">
        <v>451.01299999999998</v>
      </c>
      <c r="E688" s="139">
        <v>9.5380000000000003</v>
      </c>
      <c r="F688" s="140"/>
      <c r="R688" s="146">
        <v>45156</v>
      </c>
      <c r="S688" s="136">
        <v>830.2</v>
      </c>
    </row>
    <row r="689" spans="3:19" x14ac:dyDescent="0.25">
      <c r="C689" s="137">
        <v>45005</v>
      </c>
      <c r="D689" s="138">
        <v>626.20600000000002</v>
      </c>
      <c r="E689" s="139">
        <v>9.3960000000000008</v>
      </c>
      <c r="F689" s="140"/>
      <c r="R689" s="146">
        <v>45159</v>
      </c>
      <c r="S689" s="136">
        <v>810.4</v>
      </c>
    </row>
    <row r="690" spans="3:19" x14ac:dyDescent="0.25">
      <c r="C690" s="137">
        <v>45002</v>
      </c>
      <c r="D690" s="138">
        <v>1400.4010000000001</v>
      </c>
      <c r="E690" s="139">
        <v>9.4079999999999995</v>
      </c>
      <c r="F690" s="140"/>
      <c r="R690" s="146">
        <v>45160</v>
      </c>
      <c r="S690" s="136">
        <v>823.8</v>
      </c>
    </row>
    <row r="691" spans="3:19" x14ac:dyDescent="0.25">
      <c r="C691" s="137">
        <v>45001</v>
      </c>
      <c r="D691" s="138">
        <v>579.16300000000001</v>
      </c>
      <c r="E691" s="139">
        <v>9.5020000000000007</v>
      </c>
      <c r="F691" s="140"/>
      <c r="R691" s="146">
        <v>45161</v>
      </c>
      <c r="S691" s="136">
        <v>829.8</v>
      </c>
    </row>
    <row r="692" spans="3:19" x14ac:dyDescent="0.25">
      <c r="C692" s="137">
        <v>45000</v>
      </c>
      <c r="D692" s="138">
        <v>1210.0440000000001</v>
      </c>
      <c r="E692" s="139">
        <v>9.2379999999999995</v>
      </c>
      <c r="F692" s="140"/>
      <c r="R692" s="146">
        <v>45162</v>
      </c>
      <c r="S692" s="136">
        <v>826</v>
      </c>
    </row>
    <row r="693" spans="3:19" x14ac:dyDescent="0.25">
      <c r="C693" s="137">
        <v>44999</v>
      </c>
      <c r="D693" s="138">
        <v>786.22400000000005</v>
      </c>
      <c r="E693" s="139">
        <v>9.49</v>
      </c>
      <c r="F693" s="140"/>
      <c r="R693" s="146">
        <v>45163</v>
      </c>
      <c r="S693" s="136">
        <v>821</v>
      </c>
    </row>
    <row r="694" spans="3:19" x14ac:dyDescent="0.25">
      <c r="C694" s="137">
        <v>44998</v>
      </c>
      <c r="D694" s="138">
        <v>1459.144</v>
      </c>
      <c r="E694" s="139">
        <v>9.3640000000000008</v>
      </c>
      <c r="F694" s="140"/>
      <c r="R694" s="146">
        <v>45167</v>
      </c>
      <c r="S694" s="136">
        <v>847.8</v>
      </c>
    </row>
    <row r="695" spans="3:19" x14ac:dyDescent="0.25">
      <c r="C695" s="137">
        <v>44995</v>
      </c>
      <c r="D695" s="138">
        <v>500.86599999999999</v>
      </c>
      <c r="E695" s="139">
        <v>9.6440000000000001</v>
      </c>
      <c r="F695" s="140"/>
      <c r="R695" s="146">
        <v>45168</v>
      </c>
      <c r="S695" s="136">
        <v>853.4</v>
      </c>
    </row>
    <row r="696" spans="3:19" x14ac:dyDescent="0.25">
      <c r="C696" s="137">
        <v>44994</v>
      </c>
      <c r="D696" s="138">
        <v>308.63299999999998</v>
      </c>
      <c r="E696" s="139">
        <v>9.8539999999999992</v>
      </c>
      <c r="F696" s="140"/>
      <c r="R696" s="146">
        <v>45169</v>
      </c>
      <c r="S696" s="136">
        <v>861.6</v>
      </c>
    </row>
    <row r="697" spans="3:19" x14ac:dyDescent="0.25">
      <c r="C697" s="137">
        <v>44993</v>
      </c>
      <c r="D697" s="138">
        <v>474.04</v>
      </c>
      <c r="E697" s="139">
        <v>9.8079999999999998</v>
      </c>
      <c r="F697" s="140"/>
      <c r="R697" s="146">
        <v>45170</v>
      </c>
      <c r="S697" s="136">
        <v>847.4</v>
      </c>
    </row>
    <row r="698" spans="3:19" x14ac:dyDescent="0.25">
      <c r="C698" s="137">
        <v>44992</v>
      </c>
      <c r="D698" s="138">
        <v>492.86700000000002</v>
      </c>
      <c r="E698" s="139">
        <v>9.952</v>
      </c>
      <c r="F698" s="140"/>
      <c r="R698" s="146">
        <v>45173</v>
      </c>
      <c r="S698" s="136">
        <v>835.4</v>
      </c>
    </row>
    <row r="699" spans="3:19" x14ac:dyDescent="0.25">
      <c r="C699" s="137">
        <v>44991</v>
      </c>
      <c r="D699" s="138">
        <v>550.92499999999995</v>
      </c>
      <c r="E699" s="139">
        <v>10.074999999999999</v>
      </c>
      <c r="F699" s="140"/>
      <c r="R699" s="146">
        <v>45174</v>
      </c>
      <c r="S699" s="136">
        <v>822.6</v>
      </c>
    </row>
    <row r="700" spans="3:19" x14ac:dyDescent="0.25">
      <c r="C700" s="137">
        <v>44988</v>
      </c>
      <c r="D700" s="138">
        <v>416.37200000000001</v>
      </c>
      <c r="E700" s="139">
        <v>10.065</v>
      </c>
      <c r="F700" s="140"/>
      <c r="R700" s="146">
        <v>45175</v>
      </c>
      <c r="S700" s="136">
        <v>823.8</v>
      </c>
    </row>
    <row r="701" spans="3:19" x14ac:dyDescent="0.25">
      <c r="C701" s="137">
        <v>44987</v>
      </c>
      <c r="D701" s="138">
        <v>933.79</v>
      </c>
      <c r="E701" s="139">
        <v>9.9640000000000004</v>
      </c>
      <c r="F701" s="140"/>
      <c r="R701" s="146">
        <v>45176</v>
      </c>
      <c r="S701" s="136">
        <v>810.6</v>
      </c>
    </row>
    <row r="702" spans="3:19" x14ac:dyDescent="0.25">
      <c r="C702" s="137">
        <v>44986</v>
      </c>
      <c r="D702" s="138">
        <v>1484.1969999999999</v>
      </c>
      <c r="E702" s="139">
        <v>10.145</v>
      </c>
      <c r="F702" s="140"/>
      <c r="R702" s="146">
        <v>45177</v>
      </c>
      <c r="S702" s="136">
        <v>813.4</v>
      </c>
    </row>
    <row r="703" spans="3:19" x14ac:dyDescent="0.25">
      <c r="C703" s="137">
        <v>44985</v>
      </c>
      <c r="D703" s="138">
        <v>1620.203</v>
      </c>
      <c r="E703" s="139">
        <v>10.039999999999999</v>
      </c>
      <c r="F703" s="140"/>
      <c r="R703" s="146">
        <v>45180</v>
      </c>
      <c r="S703" s="136">
        <v>819.6</v>
      </c>
    </row>
    <row r="704" spans="3:19" x14ac:dyDescent="0.25">
      <c r="C704" s="137">
        <v>44984</v>
      </c>
      <c r="D704" s="138">
        <v>840.27599999999995</v>
      </c>
      <c r="E704" s="139">
        <v>10.46</v>
      </c>
      <c r="F704" s="140"/>
      <c r="R704" s="146">
        <v>45181</v>
      </c>
      <c r="S704" s="136">
        <v>815</v>
      </c>
    </row>
    <row r="705" spans="3:19" x14ac:dyDescent="0.25">
      <c r="C705" s="137">
        <v>44981</v>
      </c>
      <c r="D705" s="138">
        <v>1083.2170000000001</v>
      </c>
      <c r="E705" s="139">
        <v>10.23</v>
      </c>
      <c r="F705" s="140"/>
      <c r="R705" s="146">
        <v>45182</v>
      </c>
      <c r="S705" s="136">
        <v>821</v>
      </c>
    </row>
    <row r="706" spans="3:19" x14ac:dyDescent="0.25">
      <c r="C706" s="137">
        <v>44980</v>
      </c>
      <c r="D706" s="138">
        <v>798.74099999999999</v>
      </c>
      <c r="E706" s="139">
        <v>10.029999999999999</v>
      </c>
      <c r="F706" s="140"/>
      <c r="R706" s="146">
        <v>45183</v>
      </c>
      <c r="S706" s="136">
        <v>830.4</v>
      </c>
    </row>
    <row r="707" spans="3:19" x14ac:dyDescent="0.25">
      <c r="C707" s="137">
        <v>44979</v>
      </c>
      <c r="D707" s="138">
        <v>494.86399999999998</v>
      </c>
      <c r="E707" s="139">
        <v>10.035</v>
      </c>
      <c r="F707" s="140"/>
      <c r="R707" s="146">
        <v>45184</v>
      </c>
      <c r="S707" s="136">
        <v>831.8</v>
      </c>
    </row>
    <row r="708" spans="3:19" x14ac:dyDescent="0.25">
      <c r="C708" s="137">
        <v>44978</v>
      </c>
      <c r="D708" s="138">
        <v>732.39200000000005</v>
      </c>
      <c r="E708" s="139">
        <v>9.9760000000000009</v>
      </c>
      <c r="F708" s="140"/>
      <c r="R708" s="146">
        <v>45187</v>
      </c>
      <c r="S708" s="136">
        <v>811.6</v>
      </c>
    </row>
    <row r="709" spans="3:19" x14ac:dyDescent="0.25">
      <c r="C709" s="137">
        <v>44977</v>
      </c>
      <c r="D709" s="138">
        <v>402.5</v>
      </c>
      <c r="E709" s="139">
        <v>10.145</v>
      </c>
      <c r="F709" s="140"/>
      <c r="R709" s="146">
        <v>45188</v>
      </c>
      <c r="S709" s="136">
        <v>804</v>
      </c>
    </row>
    <row r="710" spans="3:19" x14ac:dyDescent="0.25">
      <c r="C710" s="137">
        <v>44974</v>
      </c>
      <c r="D710" s="138">
        <v>559.51300000000003</v>
      </c>
      <c r="E710" s="139">
        <v>10.154999999999999</v>
      </c>
      <c r="F710" s="140"/>
      <c r="R710" s="146">
        <v>45189</v>
      </c>
      <c r="S710" s="136">
        <v>840</v>
      </c>
    </row>
    <row r="711" spans="3:19" x14ac:dyDescent="0.25">
      <c r="C711" s="137">
        <v>44973</v>
      </c>
      <c r="D711" s="138">
        <v>496.55099999999999</v>
      </c>
      <c r="E711" s="139">
        <v>10.195</v>
      </c>
      <c r="F711" s="140"/>
      <c r="R711" s="146">
        <v>45190</v>
      </c>
      <c r="S711" s="136">
        <v>840</v>
      </c>
    </row>
    <row r="712" spans="3:19" x14ac:dyDescent="0.25">
      <c r="C712" s="137">
        <v>44972</v>
      </c>
      <c r="D712" s="138">
        <v>411.67899999999997</v>
      </c>
      <c r="E712" s="139">
        <v>10.175000000000001</v>
      </c>
      <c r="F712" s="140"/>
      <c r="R712" s="146">
        <v>45191</v>
      </c>
      <c r="S712" s="136">
        <v>834</v>
      </c>
    </row>
    <row r="713" spans="3:19" x14ac:dyDescent="0.25">
      <c r="C713" s="137">
        <v>44971</v>
      </c>
      <c r="D713" s="138">
        <v>582.61900000000003</v>
      </c>
      <c r="E713" s="139">
        <v>10.09</v>
      </c>
      <c r="F713" s="140"/>
      <c r="R713" s="146">
        <v>45194</v>
      </c>
      <c r="S713" s="136">
        <v>834</v>
      </c>
    </row>
    <row r="714" spans="3:19" x14ac:dyDescent="0.25">
      <c r="C714" s="137">
        <v>44970</v>
      </c>
      <c r="D714" s="138">
        <v>628.52499999999998</v>
      </c>
      <c r="E714" s="139">
        <v>10.11</v>
      </c>
      <c r="F714" s="140"/>
      <c r="R714" s="146">
        <v>45195</v>
      </c>
      <c r="S714" s="136">
        <v>833.6</v>
      </c>
    </row>
    <row r="715" spans="3:19" x14ac:dyDescent="0.25">
      <c r="C715" s="137">
        <v>44967</v>
      </c>
      <c r="D715" s="138">
        <v>518.298</v>
      </c>
      <c r="E715" s="139">
        <v>10.015000000000001</v>
      </c>
      <c r="F715" s="140"/>
      <c r="R715" s="146">
        <v>45196</v>
      </c>
      <c r="S715" s="136">
        <v>823.6</v>
      </c>
    </row>
    <row r="716" spans="3:19" x14ac:dyDescent="0.25">
      <c r="C716" s="137">
        <v>44966</v>
      </c>
      <c r="D716" s="138">
        <v>884.63900000000001</v>
      </c>
      <c r="E716" s="139">
        <v>10.24</v>
      </c>
      <c r="F716" s="140"/>
      <c r="R716" s="146">
        <v>45197</v>
      </c>
      <c r="S716" s="136">
        <v>822.6</v>
      </c>
    </row>
    <row r="717" spans="3:19" x14ac:dyDescent="0.25">
      <c r="C717" s="137">
        <v>44965</v>
      </c>
      <c r="D717" s="138">
        <v>735.88300000000004</v>
      </c>
      <c r="E717" s="139">
        <v>10.205</v>
      </c>
      <c r="F717" s="140"/>
      <c r="R717" s="146">
        <v>45198</v>
      </c>
      <c r="S717" s="136">
        <v>844.4</v>
      </c>
    </row>
    <row r="718" spans="3:19" x14ac:dyDescent="0.25">
      <c r="C718" s="137">
        <v>44964</v>
      </c>
      <c r="D718" s="138">
        <v>3423.2579999999998</v>
      </c>
      <c r="E718" s="139">
        <v>10.455</v>
      </c>
      <c r="F718" s="140"/>
      <c r="R718" s="146">
        <v>45201</v>
      </c>
      <c r="S718" s="136">
        <v>819.8</v>
      </c>
    </row>
    <row r="719" spans="3:19" x14ac:dyDescent="0.25">
      <c r="C719" s="137">
        <v>44963</v>
      </c>
      <c r="D719" s="138">
        <v>534.56899999999996</v>
      </c>
      <c r="E719" s="139">
        <v>10.71</v>
      </c>
      <c r="F719" s="140"/>
      <c r="R719" s="146">
        <v>45202</v>
      </c>
      <c r="S719" s="136">
        <v>805.8</v>
      </c>
    </row>
    <row r="720" spans="3:19" x14ac:dyDescent="0.25">
      <c r="C720" s="137">
        <v>44960</v>
      </c>
      <c r="D720" s="138">
        <v>556.00099999999998</v>
      </c>
      <c r="E720" s="139">
        <v>10.785</v>
      </c>
      <c r="F720" s="140"/>
      <c r="R720" s="146">
        <v>45203</v>
      </c>
      <c r="S720" s="136">
        <v>809.8</v>
      </c>
    </row>
    <row r="721" spans="3:19" x14ac:dyDescent="0.25">
      <c r="C721" s="137">
        <v>44959</v>
      </c>
      <c r="D721" s="138">
        <v>538.221</v>
      </c>
      <c r="E721" s="139">
        <v>10.824999999999999</v>
      </c>
      <c r="F721" s="140"/>
      <c r="R721" s="146">
        <v>45204</v>
      </c>
      <c r="S721" s="136">
        <v>794.8</v>
      </c>
    </row>
    <row r="722" spans="3:19" x14ac:dyDescent="0.25">
      <c r="C722" s="137">
        <v>44958</v>
      </c>
      <c r="D722" s="138">
        <v>690.63400000000001</v>
      </c>
      <c r="E722" s="139">
        <v>10.305</v>
      </c>
      <c r="F722" s="140"/>
      <c r="R722" s="146">
        <v>45205</v>
      </c>
      <c r="S722" s="136">
        <v>802.2</v>
      </c>
    </row>
    <row r="723" spans="3:19" x14ac:dyDescent="0.25">
      <c r="C723" s="137">
        <v>44957</v>
      </c>
      <c r="D723" s="138">
        <v>508.90600000000001</v>
      </c>
      <c r="E723" s="139">
        <v>10.15</v>
      </c>
      <c r="F723" s="140"/>
      <c r="R723" s="146">
        <v>45208</v>
      </c>
      <c r="S723" s="136">
        <v>789</v>
      </c>
    </row>
    <row r="724" spans="3:19" x14ac:dyDescent="0.25">
      <c r="C724" s="137">
        <v>44956</v>
      </c>
      <c r="D724" s="138">
        <v>338.83600000000001</v>
      </c>
      <c r="E724" s="139">
        <v>10.210000000000001</v>
      </c>
      <c r="F724" s="140"/>
      <c r="R724" s="146">
        <v>45209</v>
      </c>
      <c r="S724" s="136">
        <v>805.6</v>
      </c>
    </row>
    <row r="725" spans="3:19" x14ac:dyDescent="0.25">
      <c r="C725" s="137">
        <v>44953</v>
      </c>
      <c r="D725" s="138">
        <v>653.33000000000004</v>
      </c>
      <c r="E725" s="139">
        <v>10.205</v>
      </c>
      <c r="F725" s="140"/>
      <c r="R725" s="146">
        <v>45210</v>
      </c>
      <c r="S725" s="136">
        <v>756</v>
      </c>
    </row>
    <row r="726" spans="3:19" x14ac:dyDescent="0.25">
      <c r="C726" s="137">
        <v>44952</v>
      </c>
      <c r="D726" s="138">
        <v>608.21799999999996</v>
      </c>
      <c r="E726" s="139">
        <v>10.125</v>
      </c>
      <c r="F726" s="140"/>
      <c r="R726" s="146">
        <v>45211</v>
      </c>
      <c r="S726" s="136">
        <v>754</v>
      </c>
    </row>
    <row r="727" spans="3:19" x14ac:dyDescent="0.25">
      <c r="C727" s="137">
        <v>44951</v>
      </c>
      <c r="D727" s="138">
        <v>495.25700000000001</v>
      </c>
      <c r="E727" s="139">
        <v>10.130000000000001</v>
      </c>
      <c r="F727" s="140"/>
      <c r="R727" s="146">
        <v>45212</v>
      </c>
      <c r="S727" s="136">
        <v>738.6</v>
      </c>
    </row>
    <row r="728" spans="3:19" x14ac:dyDescent="0.25">
      <c r="C728" s="137">
        <v>44950</v>
      </c>
      <c r="D728" s="138">
        <v>931.16700000000003</v>
      </c>
      <c r="E728" s="139">
        <v>10.199999999999999</v>
      </c>
      <c r="F728" s="140"/>
      <c r="R728" s="146">
        <v>45215</v>
      </c>
      <c r="S728" s="136">
        <v>747.4</v>
      </c>
    </row>
    <row r="729" spans="3:19" x14ac:dyDescent="0.25">
      <c r="C729" s="137">
        <v>44949</v>
      </c>
      <c r="D729" s="138">
        <v>543.48400000000004</v>
      </c>
      <c r="E729" s="139">
        <v>10.15</v>
      </c>
      <c r="F729" s="140"/>
      <c r="R729" s="146">
        <v>45216</v>
      </c>
      <c r="S729" s="136">
        <v>754.4</v>
      </c>
    </row>
    <row r="730" spans="3:19" x14ac:dyDescent="0.25">
      <c r="C730" s="137">
        <v>44946</v>
      </c>
      <c r="D730" s="138">
        <v>512.27499999999998</v>
      </c>
      <c r="E730" s="139">
        <v>10.065</v>
      </c>
      <c r="F730" s="140"/>
      <c r="R730" s="146">
        <v>45217</v>
      </c>
      <c r="S730" s="136">
        <v>731.4</v>
      </c>
    </row>
    <row r="731" spans="3:19" x14ac:dyDescent="0.25">
      <c r="C731" s="137">
        <v>44945</v>
      </c>
      <c r="D731" s="138">
        <v>519.649</v>
      </c>
      <c r="E731" s="139">
        <v>9.9659999999999993</v>
      </c>
      <c r="F731" s="140"/>
      <c r="R731" s="146">
        <v>45218</v>
      </c>
      <c r="S731" s="136">
        <v>725</v>
      </c>
    </row>
    <row r="732" spans="3:19" x14ac:dyDescent="0.25">
      <c r="C732" s="137">
        <v>44944</v>
      </c>
      <c r="D732" s="138">
        <v>933.81700000000001</v>
      </c>
      <c r="E732" s="139">
        <v>10.23</v>
      </c>
      <c r="F732" s="140"/>
      <c r="R732" s="146">
        <v>45219</v>
      </c>
      <c r="S732" s="136">
        <v>727.8</v>
      </c>
    </row>
    <row r="733" spans="3:19" x14ac:dyDescent="0.25">
      <c r="C733" s="137">
        <v>44943</v>
      </c>
      <c r="D733" s="138">
        <v>1318.742</v>
      </c>
      <c r="E733" s="139">
        <v>10.18</v>
      </c>
      <c r="F733" s="140"/>
      <c r="R733" s="146">
        <v>45222</v>
      </c>
      <c r="S733" s="136">
        <v>733.4</v>
      </c>
    </row>
    <row r="734" spans="3:19" x14ac:dyDescent="0.25">
      <c r="C734" s="137">
        <v>44942</v>
      </c>
      <c r="D734" s="138">
        <v>394.34800000000001</v>
      </c>
      <c r="E734" s="139">
        <v>10.41</v>
      </c>
      <c r="F734" s="140"/>
      <c r="R734" s="146">
        <v>45223</v>
      </c>
      <c r="S734" s="136">
        <v>726.6</v>
      </c>
    </row>
    <row r="735" spans="3:19" x14ac:dyDescent="0.25">
      <c r="C735" s="137">
        <v>44939</v>
      </c>
      <c r="D735" s="138">
        <v>1117.491</v>
      </c>
      <c r="E735" s="139">
        <v>10.225</v>
      </c>
      <c r="F735" s="140"/>
      <c r="R735" s="146">
        <v>45224</v>
      </c>
      <c r="S735" s="136">
        <v>720</v>
      </c>
    </row>
    <row r="736" spans="3:19" x14ac:dyDescent="0.25">
      <c r="C736" s="137">
        <v>44938</v>
      </c>
      <c r="D736" s="138">
        <v>677.26499999999999</v>
      </c>
      <c r="E736" s="139">
        <v>10.33</v>
      </c>
      <c r="F736" s="140"/>
      <c r="R736" s="146">
        <v>45225</v>
      </c>
      <c r="S736" s="136">
        <v>715.8</v>
      </c>
    </row>
    <row r="737" spans="3:19" x14ac:dyDescent="0.25">
      <c r="C737" s="137">
        <v>44937</v>
      </c>
      <c r="D737" s="138">
        <v>1431.029</v>
      </c>
      <c r="E737" s="139">
        <v>9.9480000000000004</v>
      </c>
      <c r="F737" s="140"/>
      <c r="R737" s="146">
        <v>45226</v>
      </c>
      <c r="S737" s="136">
        <v>736.2</v>
      </c>
    </row>
    <row r="738" spans="3:19" x14ac:dyDescent="0.25">
      <c r="C738" s="137">
        <v>44936</v>
      </c>
      <c r="D738" s="138">
        <v>615.15700000000004</v>
      </c>
      <c r="E738" s="139">
        <v>9.8279999999999994</v>
      </c>
      <c r="F738" s="140"/>
      <c r="R738" s="146">
        <v>45229</v>
      </c>
      <c r="S738" s="136">
        <v>733.8</v>
      </c>
    </row>
    <row r="739" spans="3:19" x14ac:dyDescent="0.25">
      <c r="C739" s="137">
        <v>44935</v>
      </c>
      <c r="D739" s="138">
        <v>712.63800000000003</v>
      </c>
      <c r="E739" s="139">
        <v>10</v>
      </c>
      <c r="F739" s="140"/>
      <c r="R739" s="146">
        <v>45230</v>
      </c>
      <c r="S739" s="136">
        <v>739.6</v>
      </c>
    </row>
    <row r="740" spans="3:19" x14ac:dyDescent="0.25">
      <c r="C740" s="137">
        <v>44932</v>
      </c>
      <c r="D740" s="138">
        <v>1352.5519999999999</v>
      </c>
      <c r="E740" s="139">
        <v>9.9559999999999995</v>
      </c>
      <c r="F740" s="140"/>
      <c r="R740" s="146">
        <v>45231</v>
      </c>
      <c r="S740" s="136">
        <v>744.2</v>
      </c>
    </row>
    <row r="741" spans="3:19" x14ac:dyDescent="0.25">
      <c r="C741" s="137">
        <v>44931</v>
      </c>
      <c r="D741" s="138">
        <v>522.19299999999998</v>
      </c>
      <c r="E741" s="139">
        <v>9.9160000000000004</v>
      </c>
      <c r="F741" s="140"/>
      <c r="R741" s="146">
        <v>45232</v>
      </c>
      <c r="S741" s="136">
        <v>760.6</v>
      </c>
    </row>
    <row r="742" spans="3:19" x14ac:dyDescent="0.25">
      <c r="C742" s="137">
        <v>44930</v>
      </c>
      <c r="D742" s="138">
        <v>1108.7270000000001</v>
      </c>
      <c r="E742" s="139">
        <v>9.6880000000000006</v>
      </c>
      <c r="F742" s="140"/>
      <c r="R742" s="146">
        <v>45233</v>
      </c>
      <c r="S742" s="136">
        <v>776.6</v>
      </c>
    </row>
    <row r="743" spans="3:19" x14ac:dyDescent="0.25">
      <c r="C743" s="137">
        <v>44929</v>
      </c>
      <c r="D743" s="138">
        <v>670.40700000000004</v>
      </c>
      <c r="E743" s="139">
        <v>9.3819999999999997</v>
      </c>
      <c r="F743" s="140"/>
      <c r="R743" s="146">
        <v>45236</v>
      </c>
      <c r="S743" s="136">
        <v>747.4</v>
      </c>
    </row>
    <row r="744" spans="3:19" x14ac:dyDescent="0.25">
      <c r="C744" s="137">
        <v>44925</v>
      </c>
      <c r="D744" s="138">
        <v>148.387</v>
      </c>
      <c r="E744" s="139">
        <v>8.8940000000000001</v>
      </c>
      <c r="F744" s="140"/>
      <c r="R744" s="146">
        <v>45237</v>
      </c>
      <c r="S744" s="136">
        <v>749.2</v>
      </c>
    </row>
    <row r="745" spans="3:19" x14ac:dyDescent="0.25">
      <c r="C745" s="137">
        <v>44924</v>
      </c>
      <c r="D745" s="138">
        <v>421.56200000000001</v>
      </c>
      <c r="E745" s="139">
        <v>9.0739999999999998</v>
      </c>
      <c r="F745" s="140"/>
      <c r="R745" s="146">
        <v>45238</v>
      </c>
      <c r="S745" s="136">
        <v>736.8</v>
      </c>
    </row>
    <row r="746" spans="3:19" x14ac:dyDescent="0.25">
      <c r="C746" s="137">
        <v>44923</v>
      </c>
      <c r="D746" s="138">
        <v>313.99400000000003</v>
      </c>
      <c r="E746" s="139">
        <v>9.0419999999999998</v>
      </c>
      <c r="F746" s="140"/>
      <c r="R746" s="146">
        <v>45239</v>
      </c>
      <c r="S746" s="136">
        <v>747</v>
      </c>
    </row>
    <row r="747" spans="3:19" x14ac:dyDescent="0.25">
      <c r="C747" s="137">
        <v>44918</v>
      </c>
      <c r="D747" s="138">
        <v>154.62</v>
      </c>
      <c r="E747" s="139">
        <v>9.0180000000000007</v>
      </c>
      <c r="F747" s="140"/>
      <c r="R747" s="146">
        <v>45240</v>
      </c>
      <c r="S747" s="136">
        <v>738.6</v>
      </c>
    </row>
    <row r="748" spans="3:19" x14ac:dyDescent="0.25">
      <c r="C748" s="137">
        <v>44917</v>
      </c>
      <c r="D748" s="138">
        <v>586.673</v>
      </c>
      <c r="E748" s="139">
        <v>8.9559999999999995</v>
      </c>
      <c r="F748" s="140"/>
      <c r="R748" s="146">
        <v>45243</v>
      </c>
      <c r="S748" s="136">
        <v>744.6</v>
      </c>
    </row>
    <row r="749" spans="3:19" x14ac:dyDescent="0.25">
      <c r="C749" s="137">
        <v>44916</v>
      </c>
      <c r="D749" s="138">
        <v>2750.5430000000001</v>
      </c>
      <c r="E749" s="139">
        <v>9.0060000000000002</v>
      </c>
      <c r="F749" s="140"/>
      <c r="R749" s="146">
        <v>45244</v>
      </c>
      <c r="S749" s="136">
        <v>783.8</v>
      </c>
    </row>
    <row r="750" spans="3:19" x14ac:dyDescent="0.25">
      <c r="C750" s="137">
        <v>44915</v>
      </c>
      <c r="D750" s="138">
        <v>521.24900000000002</v>
      </c>
      <c r="E750" s="139">
        <v>8.8620000000000001</v>
      </c>
      <c r="F750" s="140"/>
      <c r="R750" s="146">
        <v>45245</v>
      </c>
      <c r="S750" s="136">
        <v>788.8</v>
      </c>
    </row>
    <row r="751" spans="3:19" x14ac:dyDescent="0.25">
      <c r="C751" s="137">
        <v>44914</v>
      </c>
      <c r="D751" s="138">
        <v>494.69799999999998</v>
      </c>
      <c r="E751" s="139">
        <v>8.9260000000000002</v>
      </c>
      <c r="F751" s="140"/>
      <c r="R751" s="146">
        <v>45246</v>
      </c>
      <c r="S751" s="136">
        <v>777</v>
      </c>
    </row>
    <row r="752" spans="3:19" x14ac:dyDescent="0.25">
      <c r="C752" s="137">
        <v>44911</v>
      </c>
      <c r="D752" s="138">
        <v>1281.8530000000001</v>
      </c>
      <c r="E752" s="139">
        <v>8.8320000000000007</v>
      </c>
      <c r="F752" s="140"/>
      <c r="R752" s="146">
        <v>45247</v>
      </c>
      <c r="S752" s="136">
        <v>781</v>
      </c>
    </row>
    <row r="753" spans="3:19" x14ac:dyDescent="0.25">
      <c r="C753" s="137">
        <v>44910</v>
      </c>
      <c r="D753" s="138">
        <v>644.16600000000005</v>
      </c>
      <c r="E753" s="139">
        <v>9.1080000000000005</v>
      </c>
      <c r="F753" s="140"/>
      <c r="R753" s="146">
        <v>45250</v>
      </c>
      <c r="S753" s="136">
        <v>774.6</v>
      </c>
    </row>
    <row r="754" spans="3:19" x14ac:dyDescent="0.25">
      <c r="C754" s="137">
        <v>44909</v>
      </c>
      <c r="D754" s="138">
        <v>753.32</v>
      </c>
      <c r="E754" s="139">
        <v>9.3979999999999997</v>
      </c>
      <c r="F754" s="140"/>
      <c r="R754" s="146">
        <v>45251</v>
      </c>
      <c r="S754" s="136">
        <v>763.6</v>
      </c>
    </row>
    <row r="755" spans="3:19" x14ac:dyDescent="0.25">
      <c r="C755" s="137">
        <v>44908</v>
      </c>
      <c r="D755" s="138">
        <v>597.34900000000005</v>
      </c>
      <c r="E755" s="139">
        <v>9.5039999999999996</v>
      </c>
      <c r="F755" s="140"/>
      <c r="R755" s="146">
        <v>45252</v>
      </c>
      <c r="S755" s="136">
        <v>763</v>
      </c>
    </row>
    <row r="756" spans="3:19" x14ac:dyDescent="0.25">
      <c r="C756" s="137">
        <v>44907</v>
      </c>
      <c r="D756" s="138">
        <v>300.529</v>
      </c>
      <c r="E756" s="139">
        <v>9.3279999999999994</v>
      </c>
      <c r="F756" s="140"/>
      <c r="R756" s="146">
        <v>45253</v>
      </c>
      <c r="S756" s="136">
        <v>760</v>
      </c>
    </row>
    <row r="757" spans="3:19" x14ac:dyDescent="0.25">
      <c r="C757" s="137">
        <v>44904</v>
      </c>
      <c r="D757" s="138">
        <v>374.69400000000002</v>
      </c>
      <c r="E757" s="139">
        <v>9.4700000000000006</v>
      </c>
      <c r="F757" s="140"/>
      <c r="R757" s="146">
        <v>45254</v>
      </c>
      <c r="S757" s="136">
        <v>762</v>
      </c>
    </row>
    <row r="758" spans="3:19" x14ac:dyDescent="0.25">
      <c r="C758" s="137">
        <v>44903</v>
      </c>
      <c r="D758" s="138">
        <v>606.22400000000005</v>
      </c>
      <c r="E758" s="139">
        <v>9.25</v>
      </c>
      <c r="F758" s="140"/>
      <c r="R758" s="146">
        <v>45257</v>
      </c>
      <c r="S758" s="136">
        <v>774.2</v>
      </c>
    </row>
    <row r="759" spans="3:19" x14ac:dyDescent="0.25">
      <c r="C759" s="137">
        <v>44902</v>
      </c>
      <c r="D759" s="138">
        <v>797.79600000000005</v>
      </c>
      <c r="E759" s="139">
        <v>9.4719999999999995</v>
      </c>
      <c r="F759" s="140"/>
      <c r="R759" s="146">
        <v>45258</v>
      </c>
      <c r="S759" s="136">
        <v>770.2</v>
      </c>
    </row>
    <row r="760" spans="3:19" x14ac:dyDescent="0.25">
      <c r="C760" s="137">
        <v>44901</v>
      </c>
      <c r="D760" s="138">
        <v>399.77499999999998</v>
      </c>
      <c r="E760" s="139">
        <v>9.3719999999999999</v>
      </c>
      <c r="F760" s="140"/>
      <c r="R760" s="146">
        <v>45259</v>
      </c>
      <c r="S760" s="136">
        <v>770.8</v>
      </c>
    </row>
    <row r="761" spans="3:19" x14ac:dyDescent="0.25">
      <c r="C761" s="137">
        <v>44900</v>
      </c>
      <c r="D761" s="138">
        <v>280.60599999999999</v>
      </c>
      <c r="E761" s="139">
        <v>9.4359999999999999</v>
      </c>
      <c r="F761" s="140"/>
      <c r="R761" s="146">
        <v>45260</v>
      </c>
      <c r="S761" s="136">
        <v>757</v>
      </c>
    </row>
    <row r="762" spans="3:19" x14ac:dyDescent="0.25">
      <c r="C762" s="137">
        <v>44897</v>
      </c>
      <c r="D762" s="138">
        <v>291.238</v>
      </c>
      <c r="E762" s="139">
        <v>9.5299999999999994</v>
      </c>
      <c r="F762" s="140"/>
      <c r="R762" s="146">
        <v>45261</v>
      </c>
      <c r="S762" s="136">
        <v>772.6</v>
      </c>
    </row>
    <row r="763" spans="3:19" x14ac:dyDescent="0.25">
      <c r="C763" s="137">
        <v>44896</v>
      </c>
      <c r="D763" s="138">
        <v>436.28899999999999</v>
      </c>
      <c r="E763" s="139">
        <v>9.4860000000000007</v>
      </c>
      <c r="F763" s="140"/>
      <c r="R763" s="146">
        <v>45264</v>
      </c>
      <c r="S763" s="136">
        <v>763.8</v>
      </c>
    </row>
    <row r="764" spans="3:19" x14ac:dyDescent="0.25">
      <c r="C764" s="137">
        <v>44895</v>
      </c>
      <c r="D764" s="138">
        <v>568.18799999999999</v>
      </c>
      <c r="E764" s="139">
        <v>9.2460000000000004</v>
      </c>
      <c r="F764" s="140"/>
      <c r="R764" s="146">
        <v>45265</v>
      </c>
      <c r="S764" s="136">
        <v>770.2</v>
      </c>
    </row>
    <row r="765" spans="3:19" x14ac:dyDescent="0.25">
      <c r="C765" s="137">
        <v>44894</v>
      </c>
      <c r="D765" s="138">
        <v>464.28199999999998</v>
      </c>
      <c r="E765" s="139">
        <v>9.41</v>
      </c>
      <c r="F765" s="140"/>
      <c r="R765" s="146">
        <v>45266</v>
      </c>
      <c r="S765" s="136">
        <v>778.2</v>
      </c>
    </row>
    <row r="766" spans="3:19" x14ac:dyDescent="0.25">
      <c r="C766" s="137">
        <v>44893</v>
      </c>
      <c r="D766" s="138">
        <v>427.36799999999999</v>
      </c>
      <c r="E766" s="139">
        <v>9.3940000000000001</v>
      </c>
      <c r="F766" s="140"/>
      <c r="R766" s="146">
        <v>45267</v>
      </c>
      <c r="S766" s="136">
        <v>786.6</v>
      </c>
    </row>
    <row r="767" spans="3:19" x14ac:dyDescent="0.25">
      <c r="C767" s="137">
        <v>44890</v>
      </c>
      <c r="D767" s="138">
        <v>483.762</v>
      </c>
      <c r="E767" s="139">
        <v>9.8439999999999994</v>
      </c>
      <c r="F767" s="140"/>
      <c r="R767" s="146">
        <v>45268</v>
      </c>
      <c r="S767" s="136">
        <v>789.2</v>
      </c>
    </row>
    <row r="768" spans="3:19" x14ac:dyDescent="0.25">
      <c r="C768" s="137">
        <v>44889</v>
      </c>
      <c r="D768" s="138">
        <v>292.23099999999999</v>
      </c>
      <c r="E768" s="139">
        <v>9.8460000000000001</v>
      </c>
      <c r="F768" s="140"/>
      <c r="R768" s="146">
        <v>45271</v>
      </c>
      <c r="S768" s="136">
        <v>795</v>
      </c>
    </row>
    <row r="769" spans="3:19" x14ac:dyDescent="0.25">
      <c r="C769" s="137">
        <v>44888</v>
      </c>
      <c r="D769" s="138">
        <v>332.49799999999999</v>
      </c>
      <c r="E769" s="139">
        <v>9.7840000000000007</v>
      </c>
      <c r="F769" s="140"/>
      <c r="R769" s="146">
        <v>45272</v>
      </c>
      <c r="S769" s="136">
        <v>789.2</v>
      </c>
    </row>
    <row r="770" spans="3:19" x14ac:dyDescent="0.25">
      <c r="C770" s="137">
        <v>44887</v>
      </c>
      <c r="D770" s="138">
        <v>473.55099999999999</v>
      </c>
      <c r="E770" s="139">
        <v>9.5939999999999994</v>
      </c>
      <c r="F770" s="140"/>
      <c r="R770" s="146">
        <v>45273</v>
      </c>
      <c r="S770" s="136">
        <v>790.4</v>
      </c>
    </row>
    <row r="771" spans="3:19" x14ac:dyDescent="0.25">
      <c r="C771" s="137">
        <v>44886</v>
      </c>
      <c r="D771" s="138">
        <v>548.28499999999997</v>
      </c>
      <c r="E771" s="139">
        <v>9.516</v>
      </c>
      <c r="F771" s="140"/>
      <c r="R771" s="146">
        <v>45274</v>
      </c>
      <c r="S771" s="136">
        <v>834.2</v>
      </c>
    </row>
    <row r="772" spans="3:19" x14ac:dyDescent="0.25">
      <c r="C772" s="137">
        <v>44883</v>
      </c>
      <c r="D772" s="138">
        <v>393.56200000000001</v>
      </c>
      <c r="E772" s="139">
        <v>9.43</v>
      </c>
      <c r="F772" s="140"/>
      <c r="R772" s="146">
        <v>45275</v>
      </c>
      <c r="S772" s="136">
        <v>830.6</v>
      </c>
    </row>
    <row r="773" spans="3:19" x14ac:dyDescent="0.25">
      <c r="C773" s="137">
        <v>44882</v>
      </c>
      <c r="D773" s="138">
        <v>339.19</v>
      </c>
      <c r="E773" s="139">
        <v>9.2560000000000002</v>
      </c>
      <c r="F773" s="140"/>
      <c r="R773" s="146">
        <v>45278</v>
      </c>
      <c r="S773" s="136">
        <v>830</v>
      </c>
    </row>
    <row r="774" spans="3:19" x14ac:dyDescent="0.25">
      <c r="C774" s="137">
        <v>44881</v>
      </c>
      <c r="D774" s="138">
        <v>480.32100000000003</v>
      </c>
      <c r="E774" s="139">
        <v>9.3659999999999997</v>
      </c>
      <c r="F774" s="140"/>
      <c r="R774" s="146">
        <v>45279</v>
      </c>
      <c r="S774" s="136">
        <v>838.4</v>
      </c>
    </row>
    <row r="775" spans="3:19" x14ac:dyDescent="0.25">
      <c r="C775" s="137">
        <v>44880</v>
      </c>
      <c r="D775" s="138">
        <v>607.221</v>
      </c>
      <c r="E775" s="139">
        <v>9.7639999999999993</v>
      </c>
      <c r="F775" s="140"/>
      <c r="R775" s="146">
        <v>45280</v>
      </c>
      <c r="S775" s="136">
        <v>849</v>
      </c>
    </row>
    <row r="776" spans="3:19" x14ac:dyDescent="0.25">
      <c r="C776" s="137">
        <v>44879</v>
      </c>
      <c r="D776" s="138">
        <v>750.22199999999998</v>
      </c>
      <c r="E776" s="139">
        <v>9.9499999999999993</v>
      </c>
      <c r="F776" s="140"/>
      <c r="R776" s="146">
        <v>45281</v>
      </c>
      <c r="S776" s="136">
        <v>848</v>
      </c>
    </row>
    <row r="777" spans="3:19" x14ac:dyDescent="0.25">
      <c r="C777" s="137">
        <v>44876</v>
      </c>
      <c r="D777" s="138">
        <v>787.71799999999996</v>
      </c>
      <c r="E777" s="139">
        <v>9.8079999999999998</v>
      </c>
      <c r="F777" s="140"/>
      <c r="R777" s="146">
        <v>45282</v>
      </c>
      <c r="S777" s="136">
        <v>848.2</v>
      </c>
    </row>
    <row r="778" spans="3:19" x14ac:dyDescent="0.25">
      <c r="C778" s="137">
        <v>44875</v>
      </c>
      <c r="D778" s="138">
        <v>751.56799999999998</v>
      </c>
      <c r="E778" s="139">
        <v>9.48</v>
      </c>
      <c r="F778" s="140"/>
      <c r="R778" s="146">
        <v>45287</v>
      </c>
      <c r="S778" s="136">
        <v>851.2</v>
      </c>
    </row>
    <row r="779" spans="3:19" x14ac:dyDescent="0.25">
      <c r="C779" s="88">
        <v>44874</v>
      </c>
      <c r="D779" s="5">
        <v>403.56200000000001</v>
      </c>
      <c r="E779" s="5">
        <v>8.83</v>
      </c>
      <c r="F779" s="140"/>
      <c r="R779" s="146">
        <v>45288</v>
      </c>
      <c r="S779" s="136">
        <v>848.4</v>
      </c>
    </row>
    <row r="780" spans="3:19" x14ac:dyDescent="0.25">
      <c r="C780" s="88">
        <v>44873</v>
      </c>
      <c r="D780" s="5">
        <v>400.25</v>
      </c>
      <c r="E780" s="5">
        <v>8.8420000000000005</v>
      </c>
      <c r="F780" s="140"/>
      <c r="R780" s="146">
        <v>45289</v>
      </c>
      <c r="S780" s="136">
        <v>828.6</v>
      </c>
    </row>
    <row r="781" spans="3:19" x14ac:dyDescent="0.25">
      <c r="C781" s="88">
        <v>44872</v>
      </c>
      <c r="D781" s="5">
        <v>405.35199999999998</v>
      </c>
      <c r="E781" s="5">
        <v>8.6219999999999999</v>
      </c>
      <c r="F781" s="140"/>
      <c r="R781" s="146">
        <v>45293</v>
      </c>
      <c r="S781" s="136">
        <v>821.2</v>
      </c>
    </row>
    <row r="782" spans="3:19" x14ac:dyDescent="0.25">
      <c r="C782" s="88">
        <v>44869</v>
      </c>
      <c r="D782" s="5">
        <v>565.38</v>
      </c>
      <c r="E782" s="5">
        <v>8.5399999999999991</v>
      </c>
      <c r="F782" s="140"/>
      <c r="R782" s="146">
        <v>45294</v>
      </c>
      <c r="S782" s="136">
        <v>804.8</v>
      </c>
    </row>
    <row r="783" spans="3:19" x14ac:dyDescent="0.25">
      <c r="C783" s="88">
        <v>44868</v>
      </c>
      <c r="D783" s="5">
        <v>977.19</v>
      </c>
      <c r="E783" s="5">
        <v>8.282</v>
      </c>
      <c r="F783" s="140"/>
      <c r="R783" s="146">
        <v>45295</v>
      </c>
      <c r="S783" s="136">
        <v>805.8</v>
      </c>
    </row>
    <row r="784" spans="3:19" x14ac:dyDescent="0.25">
      <c r="C784" s="88">
        <v>44867</v>
      </c>
      <c r="D784" s="5">
        <v>753.04100000000005</v>
      </c>
      <c r="E784" s="5">
        <v>8.3339999999999996</v>
      </c>
      <c r="F784" s="140"/>
      <c r="R784" s="146">
        <v>45296</v>
      </c>
      <c r="S784" s="136">
        <v>796</v>
      </c>
    </row>
    <row r="785" spans="3:19" x14ac:dyDescent="0.25">
      <c r="C785" s="88">
        <v>44866</v>
      </c>
      <c r="D785" s="5">
        <v>592.03899999999999</v>
      </c>
      <c r="E785" s="5">
        <v>8.3520000000000003</v>
      </c>
      <c r="F785" s="140"/>
      <c r="R785" s="146">
        <v>45299</v>
      </c>
      <c r="S785" s="136">
        <v>804.6</v>
      </c>
    </row>
    <row r="786" spans="3:19" x14ac:dyDescent="0.25">
      <c r="F786" s="140"/>
      <c r="R786" s="146">
        <v>45300</v>
      </c>
      <c r="S786" s="136">
        <v>791.4</v>
      </c>
    </row>
    <row r="787" spans="3:19" x14ac:dyDescent="0.25">
      <c r="F787" s="140"/>
      <c r="R787" s="146">
        <v>45301</v>
      </c>
      <c r="S787" s="136">
        <v>800</v>
      </c>
    </row>
    <row r="788" spans="3:19" x14ac:dyDescent="0.25">
      <c r="F788" s="140"/>
      <c r="R788" s="146">
        <v>45302</v>
      </c>
      <c r="S788" s="136">
        <v>783</v>
      </c>
    </row>
    <row r="789" spans="3:19" x14ac:dyDescent="0.25">
      <c r="F789" s="140"/>
      <c r="R789" s="146">
        <v>45303</v>
      </c>
      <c r="S789" s="136">
        <v>784.2</v>
      </c>
    </row>
    <row r="790" spans="3:19" x14ac:dyDescent="0.25">
      <c r="F790" s="140"/>
      <c r="R790" s="146">
        <v>45306</v>
      </c>
      <c r="S790" s="136">
        <v>774</v>
      </c>
    </row>
    <row r="791" spans="3:19" x14ac:dyDescent="0.25">
      <c r="F791" s="140"/>
      <c r="R791" s="146">
        <v>45307</v>
      </c>
      <c r="S791" s="136">
        <v>745</v>
      </c>
    </row>
    <row r="792" spans="3:19" x14ac:dyDescent="0.25">
      <c r="F792" s="140"/>
      <c r="R792" s="146">
        <v>45308</v>
      </c>
      <c r="S792" s="136">
        <v>739.8</v>
      </c>
    </row>
    <row r="793" spans="3:19" x14ac:dyDescent="0.25">
      <c r="F793" s="140"/>
      <c r="R793" s="146">
        <v>45309</v>
      </c>
      <c r="S793" s="136">
        <v>781.4</v>
      </c>
    </row>
    <row r="794" spans="3:19" x14ac:dyDescent="0.25">
      <c r="F794" s="140"/>
      <c r="R794" s="146">
        <v>45310</v>
      </c>
      <c r="S794" s="136">
        <v>771.2</v>
      </c>
    </row>
    <row r="795" spans="3:19" x14ac:dyDescent="0.25">
      <c r="F795" s="140"/>
      <c r="R795" s="146">
        <v>45313</v>
      </c>
      <c r="S795" s="136">
        <v>790.6</v>
      </c>
    </row>
    <row r="796" spans="3:19" x14ac:dyDescent="0.25">
      <c r="F796" s="140"/>
      <c r="R796" s="146">
        <v>45314</v>
      </c>
      <c r="S796" s="136">
        <v>791.6</v>
      </c>
    </row>
    <row r="797" spans="3:19" x14ac:dyDescent="0.25">
      <c r="F797" s="140"/>
      <c r="R797" s="146">
        <v>45315</v>
      </c>
      <c r="S797" s="136">
        <v>792.2</v>
      </c>
    </row>
    <row r="798" spans="3:19" x14ac:dyDescent="0.25">
      <c r="F798" s="140"/>
      <c r="R798" s="146">
        <v>45316</v>
      </c>
      <c r="S798" s="136">
        <v>796.4</v>
      </c>
    </row>
    <row r="799" spans="3:19" x14ac:dyDescent="0.25">
      <c r="F799" s="140"/>
      <c r="R799" s="146">
        <v>45317</v>
      </c>
      <c r="S799" s="136">
        <v>804.4</v>
      </c>
    </row>
    <row r="800" spans="3:19" x14ac:dyDescent="0.25">
      <c r="F800" s="140"/>
      <c r="R800" s="146">
        <v>45320</v>
      </c>
      <c r="S800" s="136">
        <v>799</v>
      </c>
    </row>
    <row r="801" spans="6:19" x14ac:dyDescent="0.25">
      <c r="F801" s="140"/>
      <c r="R801" s="146">
        <v>45321</v>
      </c>
      <c r="S801" s="136">
        <v>791.4</v>
      </c>
    </row>
    <row r="802" spans="6:19" x14ac:dyDescent="0.25">
      <c r="F802" s="140"/>
      <c r="R802" s="146">
        <v>45322</v>
      </c>
      <c r="S802" s="136">
        <v>790</v>
      </c>
    </row>
    <row r="803" spans="6:19" x14ac:dyDescent="0.25">
      <c r="F803" s="140"/>
      <c r="R803" s="146">
        <v>45323</v>
      </c>
      <c r="S803" s="136">
        <v>776.2</v>
      </c>
    </row>
    <row r="804" spans="6:19" x14ac:dyDescent="0.25">
      <c r="F804" s="140"/>
      <c r="R804" s="146">
        <v>45324</v>
      </c>
      <c r="S804" s="136">
        <v>777.2</v>
      </c>
    </row>
    <row r="805" spans="6:19" x14ac:dyDescent="0.25">
      <c r="F805" s="140"/>
      <c r="R805" s="146">
        <v>45327</v>
      </c>
      <c r="S805" s="136">
        <v>759.4</v>
      </c>
    </row>
    <row r="806" spans="6:19" x14ac:dyDescent="0.25">
      <c r="F806" s="140"/>
      <c r="R806" s="146">
        <v>45328</v>
      </c>
      <c r="S806" s="136">
        <v>769.4</v>
      </c>
    </row>
    <row r="807" spans="6:19" x14ac:dyDescent="0.25">
      <c r="F807" s="140"/>
      <c r="R807" s="146">
        <v>45329</v>
      </c>
      <c r="S807" s="136">
        <v>769.8</v>
      </c>
    </row>
    <row r="808" spans="6:19" x14ac:dyDescent="0.25">
      <c r="F808" s="140"/>
      <c r="R808" s="146">
        <v>45330</v>
      </c>
      <c r="S808" s="136">
        <v>776</v>
      </c>
    </row>
    <row r="809" spans="6:19" x14ac:dyDescent="0.25">
      <c r="F809" s="140"/>
      <c r="R809" s="146">
        <v>45331</v>
      </c>
      <c r="S809" s="136">
        <v>773.8</v>
      </c>
    </row>
    <row r="810" spans="6:19" x14ac:dyDescent="0.25">
      <c r="F810" s="140"/>
      <c r="R810" s="146">
        <v>45334</v>
      </c>
      <c r="S810" s="136">
        <v>777.6</v>
      </c>
    </row>
    <row r="811" spans="6:19" x14ac:dyDescent="0.25">
      <c r="F811" s="140"/>
      <c r="R811" s="146">
        <v>45335</v>
      </c>
      <c r="S811" s="136">
        <v>755.8</v>
      </c>
    </row>
    <row r="812" spans="6:19" x14ac:dyDescent="0.25">
      <c r="F812" s="140"/>
      <c r="R812" s="146">
        <v>45336</v>
      </c>
      <c r="S812" s="136">
        <v>755.2</v>
      </c>
    </row>
    <row r="813" spans="6:19" x14ac:dyDescent="0.25">
      <c r="F813" s="140"/>
      <c r="R813" s="146">
        <v>45337</v>
      </c>
      <c r="S813" s="136">
        <v>761.8</v>
      </c>
    </row>
    <row r="814" spans="6:19" x14ac:dyDescent="0.25">
      <c r="F814" s="140"/>
      <c r="R814" s="146">
        <v>45338</v>
      </c>
      <c r="S814" s="136">
        <v>760.4</v>
      </c>
    </row>
    <row r="815" spans="6:19" x14ac:dyDescent="0.25">
      <c r="F815" s="140"/>
      <c r="R815" s="146">
        <v>45341</v>
      </c>
      <c r="S815" s="136">
        <v>773.8</v>
      </c>
    </row>
    <row r="816" spans="6:19" x14ac:dyDescent="0.25">
      <c r="F816" s="140"/>
      <c r="R816" s="146">
        <v>45342</v>
      </c>
      <c r="S816" s="136">
        <v>770.6</v>
      </c>
    </row>
    <row r="817" spans="6:19" x14ac:dyDescent="0.25">
      <c r="F817" s="140"/>
      <c r="R817" s="146">
        <v>45343</v>
      </c>
      <c r="S817" s="136">
        <v>764.8</v>
      </c>
    </row>
    <row r="818" spans="6:19" x14ac:dyDescent="0.25">
      <c r="F818" s="140"/>
      <c r="R818" s="146">
        <v>45344</v>
      </c>
      <c r="S818" s="136">
        <v>760.6</v>
      </c>
    </row>
    <row r="819" spans="6:19" x14ac:dyDescent="0.25">
      <c r="F819" s="140"/>
      <c r="R819" s="146">
        <v>45345</v>
      </c>
      <c r="S819" s="136">
        <v>756.2</v>
      </c>
    </row>
    <row r="820" spans="6:19" x14ac:dyDescent="0.25">
      <c r="F820" s="140"/>
      <c r="R820" s="146">
        <v>45348</v>
      </c>
      <c r="S820" s="136">
        <v>738</v>
      </c>
    </row>
    <row r="821" spans="6:19" x14ac:dyDescent="0.25">
      <c r="F821" s="140"/>
      <c r="R821" s="146">
        <v>45349</v>
      </c>
      <c r="S821" s="136">
        <v>747.8</v>
      </c>
    </row>
    <row r="822" spans="6:19" x14ac:dyDescent="0.25">
      <c r="F822" s="140"/>
      <c r="R822" s="146">
        <v>45350</v>
      </c>
      <c r="S822" s="136">
        <v>730.6</v>
      </c>
    </row>
    <row r="823" spans="6:19" x14ac:dyDescent="0.25">
      <c r="F823" s="140"/>
      <c r="R823" s="146">
        <v>45351</v>
      </c>
      <c r="S823" s="136">
        <v>737.2</v>
      </c>
    </row>
    <row r="824" spans="6:19" x14ac:dyDescent="0.25">
      <c r="F824" s="140"/>
      <c r="R824" s="146">
        <v>45352</v>
      </c>
      <c r="S824" s="136">
        <v>755.8</v>
      </c>
    </row>
    <row r="825" spans="6:19" x14ac:dyDescent="0.25">
      <c r="F825" s="140"/>
      <c r="R825" s="146">
        <v>45355</v>
      </c>
      <c r="S825" s="136">
        <v>745.4</v>
      </c>
    </row>
    <row r="826" spans="6:19" x14ac:dyDescent="0.25">
      <c r="F826" s="140"/>
      <c r="R826" s="146">
        <v>45356</v>
      </c>
      <c r="S826" s="136">
        <v>725.2</v>
      </c>
    </row>
    <row r="827" spans="6:19" x14ac:dyDescent="0.25">
      <c r="F827" s="140"/>
      <c r="R827" s="146">
        <v>45357</v>
      </c>
      <c r="S827" s="136">
        <v>732</v>
      </c>
    </row>
    <row r="828" spans="6:19" x14ac:dyDescent="0.25">
      <c r="F828" s="140"/>
      <c r="R828" s="146">
        <v>45358</v>
      </c>
      <c r="S828" s="136">
        <v>736</v>
      </c>
    </row>
    <row r="829" spans="6:19" x14ac:dyDescent="0.25">
      <c r="F829" s="140"/>
      <c r="R829" s="146">
        <v>45359</v>
      </c>
      <c r="S829" s="136">
        <v>728.2</v>
      </c>
    </row>
    <row r="830" spans="6:19" x14ac:dyDescent="0.25">
      <c r="F830" s="140"/>
      <c r="R830" s="146">
        <v>45362</v>
      </c>
      <c r="S830" s="136">
        <v>715.6</v>
      </c>
    </row>
    <row r="831" spans="6:19" x14ac:dyDescent="0.25">
      <c r="F831" s="140"/>
      <c r="R831" s="146">
        <v>45363</v>
      </c>
      <c r="S831" s="136">
        <v>720.2</v>
      </c>
    </row>
    <row r="832" spans="6:19" x14ac:dyDescent="0.25">
      <c r="F832" s="140"/>
      <c r="R832" s="146">
        <v>45364</v>
      </c>
      <c r="S832" s="136">
        <v>710</v>
      </c>
    </row>
    <row r="833" spans="6:19" x14ac:dyDescent="0.25">
      <c r="F833" s="140"/>
      <c r="R833" s="146">
        <v>45365</v>
      </c>
      <c r="S833" s="136">
        <v>702.8</v>
      </c>
    </row>
    <row r="834" spans="6:19" x14ac:dyDescent="0.25">
      <c r="F834" s="140"/>
      <c r="R834" s="146">
        <v>45366</v>
      </c>
      <c r="S834" s="136">
        <v>698.4</v>
      </c>
    </row>
    <row r="835" spans="6:19" x14ac:dyDescent="0.25">
      <c r="F835" s="140"/>
      <c r="R835" s="146">
        <v>45369</v>
      </c>
      <c r="S835" s="136">
        <v>692.2</v>
      </c>
    </row>
    <row r="836" spans="6:19" x14ac:dyDescent="0.25">
      <c r="F836" s="140"/>
      <c r="R836" s="146">
        <v>45370</v>
      </c>
      <c r="S836" s="136">
        <v>693</v>
      </c>
    </row>
    <row r="837" spans="6:19" x14ac:dyDescent="0.25">
      <c r="F837" s="140"/>
      <c r="R837" s="146">
        <v>45371</v>
      </c>
      <c r="S837" s="136">
        <v>698</v>
      </c>
    </row>
    <row r="838" spans="6:19" x14ac:dyDescent="0.25">
      <c r="F838" s="140"/>
      <c r="R838" s="146">
        <v>45372</v>
      </c>
      <c r="S838" s="136">
        <v>715.4</v>
      </c>
    </row>
    <row r="839" spans="6:19" x14ac:dyDescent="0.25">
      <c r="F839" s="140"/>
      <c r="R839" s="146">
        <v>45373</v>
      </c>
      <c r="S839" s="136">
        <v>713.2</v>
      </c>
    </row>
    <row r="840" spans="6:19" x14ac:dyDescent="0.25">
      <c r="F840" s="140"/>
      <c r="R840" s="146">
        <v>45376</v>
      </c>
      <c r="S840" s="136">
        <v>708.6</v>
      </c>
    </row>
    <row r="841" spans="6:19" x14ac:dyDescent="0.25">
      <c r="F841" s="140"/>
      <c r="R841" s="146">
        <v>45377</v>
      </c>
      <c r="S841" s="136">
        <v>726.4</v>
      </c>
    </row>
    <row r="842" spans="6:19" x14ac:dyDescent="0.25">
      <c r="F842" s="140"/>
      <c r="R842" s="146">
        <v>45378</v>
      </c>
      <c r="S842" s="136">
        <v>735</v>
      </c>
    </row>
    <row r="843" spans="6:19" x14ac:dyDescent="0.25">
      <c r="F843" s="140"/>
      <c r="R843" s="146">
        <v>45379</v>
      </c>
      <c r="S843" s="136">
        <v>729.4</v>
      </c>
    </row>
    <row r="844" spans="6:19" x14ac:dyDescent="0.25">
      <c r="F844" s="140"/>
      <c r="R844" s="146">
        <v>45384</v>
      </c>
      <c r="S844" s="136">
        <v>717</v>
      </c>
    </row>
    <row r="845" spans="6:19" x14ac:dyDescent="0.25">
      <c r="F845" s="140"/>
      <c r="R845" s="146">
        <v>45385</v>
      </c>
      <c r="S845" s="136">
        <v>731.5</v>
      </c>
    </row>
    <row r="846" spans="6:19" x14ac:dyDescent="0.25">
      <c r="F846" s="140"/>
      <c r="R846" s="146">
        <v>45386</v>
      </c>
      <c r="S846" s="136">
        <v>745</v>
      </c>
    </row>
    <row r="847" spans="6:19" x14ac:dyDescent="0.25">
      <c r="F847" s="140"/>
      <c r="R847" s="146">
        <v>45387</v>
      </c>
      <c r="S847" s="136">
        <v>735.5</v>
      </c>
    </row>
    <row r="848" spans="6:19" x14ac:dyDescent="0.25">
      <c r="F848" s="140"/>
      <c r="R848" s="146">
        <v>45390</v>
      </c>
      <c r="S848" s="136">
        <v>745.5</v>
      </c>
    </row>
    <row r="849" spans="6:19" x14ac:dyDescent="0.25">
      <c r="F849" s="140"/>
      <c r="R849" s="146">
        <v>45391</v>
      </c>
      <c r="S849" s="136">
        <v>750</v>
      </c>
    </row>
    <row r="850" spans="6:19" x14ac:dyDescent="0.25">
      <c r="F850" s="140"/>
      <c r="R850" s="146">
        <v>45392</v>
      </c>
      <c r="S850" s="136">
        <v>736</v>
      </c>
    </row>
    <row r="851" spans="6:19" x14ac:dyDescent="0.25">
      <c r="F851" s="140"/>
      <c r="R851" s="146">
        <v>45393</v>
      </c>
      <c r="S851" s="136">
        <v>749.5</v>
      </c>
    </row>
    <row r="852" spans="6:19" x14ac:dyDescent="0.25">
      <c r="F852" s="140"/>
      <c r="R852" s="146">
        <v>45394</v>
      </c>
      <c r="S852" s="136">
        <v>747.5</v>
      </c>
    </row>
    <row r="853" spans="6:19" x14ac:dyDescent="0.25">
      <c r="F853" s="140"/>
      <c r="R853" s="146">
        <v>45397</v>
      </c>
      <c r="S853" s="136">
        <v>736</v>
      </c>
    </row>
    <row r="854" spans="6:19" x14ac:dyDescent="0.25">
      <c r="F854" s="140"/>
      <c r="R854" s="146">
        <v>45398</v>
      </c>
      <c r="S854" s="136">
        <v>720</v>
      </c>
    </row>
    <row r="855" spans="6:19" x14ac:dyDescent="0.25">
      <c r="F855" s="140"/>
      <c r="R855" s="146">
        <v>45399</v>
      </c>
      <c r="S855" s="136">
        <v>715</v>
      </c>
    </row>
    <row r="856" spans="6:19" x14ac:dyDescent="0.25">
      <c r="F856" s="140"/>
      <c r="R856" s="146">
        <v>45400</v>
      </c>
      <c r="S856" s="136">
        <v>718</v>
      </c>
    </row>
    <row r="857" spans="6:19" x14ac:dyDescent="0.25">
      <c r="F857" s="140"/>
      <c r="R857" s="146">
        <v>45401</v>
      </c>
      <c r="S857" s="136">
        <v>716</v>
      </c>
    </row>
    <row r="858" spans="6:19" x14ac:dyDescent="0.25">
      <c r="F858" s="140"/>
      <c r="R858" s="146">
        <v>45404</v>
      </c>
      <c r="S858" s="136">
        <v>720</v>
      </c>
    </row>
    <row r="859" spans="6:19" x14ac:dyDescent="0.25">
      <c r="F859" s="140"/>
      <c r="R859" s="146">
        <v>45405</v>
      </c>
      <c r="S859" s="136">
        <v>729.5</v>
      </c>
    </row>
    <row r="860" spans="6:19" x14ac:dyDescent="0.25">
      <c r="F860" s="140"/>
      <c r="R860" s="146">
        <v>45406</v>
      </c>
      <c r="S860" s="136">
        <v>712.5</v>
      </c>
    </row>
    <row r="861" spans="6:19" x14ac:dyDescent="0.25">
      <c r="F861" s="140"/>
      <c r="R861" s="146">
        <v>45407</v>
      </c>
      <c r="S861" s="136">
        <v>719.5</v>
      </c>
    </row>
    <row r="862" spans="6:19" x14ac:dyDescent="0.25">
      <c r="F862" s="140"/>
      <c r="R862" s="146">
        <v>45408</v>
      </c>
      <c r="S862" s="136">
        <v>766</v>
      </c>
    </row>
    <row r="863" spans="6:19" x14ac:dyDescent="0.25">
      <c r="F863" s="140"/>
      <c r="R863" s="146">
        <v>45411</v>
      </c>
      <c r="S863" s="136">
        <v>761.5</v>
      </c>
    </row>
    <row r="864" spans="6:19" x14ac:dyDescent="0.25">
      <c r="F864" s="140"/>
      <c r="R864" s="146">
        <v>45412</v>
      </c>
      <c r="S864" s="136">
        <v>753</v>
      </c>
    </row>
    <row r="865" spans="6:19" x14ac:dyDescent="0.25">
      <c r="F865" s="140"/>
      <c r="R865" s="146">
        <v>45413</v>
      </c>
      <c r="S865" s="136">
        <v>769</v>
      </c>
    </row>
    <row r="866" spans="6:19" x14ac:dyDescent="0.25">
      <c r="F866" s="140"/>
      <c r="R866" s="146">
        <v>45414</v>
      </c>
      <c r="S866" s="136">
        <v>779</v>
      </c>
    </row>
    <row r="867" spans="6:19" x14ac:dyDescent="0.25">
      <c r="F867" s="140"/>
      <c r="R867" s="146">
        <v>45415</v>
      </c>
      <c r="S867" s="136">
        <v>785</v>
      </c>
    </row>
    <row r="868" spans="6:19" x14ac:dyDescent="0.25">
      <c r="F868" s="140"/>
      <c r="R868" s="146">
        <v>45419</v>
      </c>
      <c r="S868" s="136">
        <v>800.5</v>
      </c>
    </row>
    <row r="869" spans="6:19" x14ac:dyDescent="0.25">
      <c r="F869" s="140"/>
      <c r="R869" s="146">
        <v>45420</v>
      </c>
      <c r="S869" s="136">
        <v>797.5</v>
      </c>
    </row>
    <row r="870" spans="6:19" x14ac:dyDescent="0.25">
      <c r="F870" s="140"/>
      <c r="R870" s="146">
        <v>45421</v>
      </c>
      <c r="S870" s="136">
        <v>805.5</v>
      </c>
    </row>
    <row r="871" spans="6:19" x14ac:dyDescent="0.25">
      <c r="F871" s="140"/>
      <c r="R871" s="146">
        <v>45422</v>
      </c>
      <c r="S871" s="136">
        <v>825</v>
      </c>
    </row>
    <row r="872" spans="6:19" x14ac:dyDescent="0.25">
      <c r="F872" s="140"/>
      <c r="R872" s="146">
        <v>45425</v>
      </c>
      <c r="S872" s="136">
        <v>826</v>
      </c>
    </row>
    <row r="873" spans="6:19" x14ac:dyDescent="0.25">
      <c r="F873" s="140"/>
      <c r="R873" s="146">
        <v>45426</v>
      </c>
      <c r="S873" s="136">
        <v>821.5</v>
      </c>
    </row>
    <row r="874" spans="6:19" x14ac:dyDescent="0.25">
      <c r="F874" s="140"/>
      <c r="R874" s="146">
        <v>45427</v>
      </c>
      <c r="S874" s="136">
        <v>831</v>
      </c>
    </row>
    <row r="875" spans="6:19" x14ac:dyDescent="0.25">
      <c r="F875" s="140"/>
      <c r="R875" s="146">
        <v>45428</v>
      </c>
      <c r="S875" s="136">
        <v>852</v>
      </c>
    </row>
    <row r="876" spans="6:19" x14ac:dyDescent="0.25">
      <c r="F876" s="140"/>
      <c r="R876" s="146">
        <v>45429</v>
      </c>
      <c r="S876" s="136">
        <v>846</v>
      </c>
    </row>
    <row r="877" spans="6:19" x14ac:dyDescent="0.25">
      <c r="F877" s="140"/>
      <c r="R877" s="146">
        <v>45432</v>
      </c>
      <c r="S877" s="136">
        <v>845.5</v>
      </c>
    </row>
    <row r="878" spans="6:19" x14ac:dyDescent="0.25">
      <c r="F878" s="140"/>
      <c r="R878" s="146">
        <v>45433</v>
      </c>
      <c r="S878" s="136">
        <v>840</v>
      </c>
    </row>
    <row r="879" spans="6:19" x14ac:dyDescent="0.25">
      <c r="F879" s="140"/>
      <c r="R879" s="146">
        <v>45434</v>
      </c>
      <c r="S879" s="136">
        <v>828</v>
      </c>
    </row>
    <row r="880" spans="6:19" x14ac:dyDescent="0.25">
      <c r="F880" s="140"/>
      <c r="R880" s="146">
        <v>45435</v>
      </c>
      <c r="S880" s="136">
        <v>832</v>
      </c>
    </row>
    <row r="881" spans="6:19" x14ac:dyDescent="0.25">
      <c r="F881" s="140"/>
      <c r="R881" s="146">
        <v>45436</v>
      </c>
      <c r="S881" s="136">
        <v>858</v>
      </c>
    </row>
    <row r="882" spans="6:19" x14ac:dyDescent="0.25">
      <c r="F882" s="140"/>
      <c r="R882" s="146">
        <v>45440</v>
      </c>
      <c r="S882" s="136">
        <v>859.5</v>
      </c>
    </row>
    <row r="883" spans="6:19" x14ac:dyDescent="0.25">
      <c r="F883" s="140"/>
      <c r="R883" s="146">
        <v>45441</v>
      </c>
      <c r="S883" s="136">
        <v>845.5</v>
      </c>
    </row>
    <row r="884" spans="6:19" x14ac:dyDescent="0.25">
      <c r="F884" s="140"/>
      <c r="R884" s="146">
        <v>45442</v>
      </c>
      <c r="S884" s="136">
        <v>864</v>
      </c>
    </row>
    <row r="885" spans="6:19" x14ac:dyDescent="0.25">
      <c r="F885" s="140"/>
      <c r="R885" s="146">
        <v>45443</v>
      </c>
      <c r="S885" s="136">
        <v>859.5</v>
      </c>
    </row>
    <row r="886" spans="6:19" x14ac:dyDescent="0.25">
      <c r="F886" s="140"/>
      <c r="R886" s="146">
        <v>45446</v>
      </c>
      <c r="S886" s="136">
        <v>868</v>
      </c>
    </row>
    <row r="887" spans="6:19" x14ac:dyDescent="0.25">
      <c r="F887" s="140"/>
      <c r="R887" s="146">
        <v>45447</v>
      </c>
      <c r="S887" s="136">
        <v>861</v>
      </c>
    </row>
    <row r="888" spans="6:19" x14ac:dyDescent="0.25">
      <c r="F888" s="140"/>
      <c r="R888" s="146">
        <v>45448</v>
      </c>
      <c r="S888" s="136">
        <v>848</v>
      </c>
    </row>
    <row r="889" spans="6:19" x14ac:dyDescent="0.25">
      <c r="F889" s="140"/>
      <c r="R889" s="146">
        <v>45449</v>
      </c>
      <c r="S889" s="136">
        <v>852.5</v>
      </c>
    </row>
    <row r="890" spans="6:19" x14ac:dyDescent="0.25">
      <c r="F890" s="140"/>
      <c r="R890" s="146">
        <v>45450</v>
      </c>
      <c r="S890" s="136">
        <v>836.5</v>
      </c>
    </row>
    <row r="891" spans="6:19" x14ac:dyDescent="0.25">
      <c r="F891" s="140"/>
      <c r="R891" s="146">
        <v>45453</v>
      </c>
      <c r="S891" s="136">
        <v>835</v>
      </c>
    </row>
    <row r="892" spans="6:19" x14ac:dyDescent="0.25">
      <c r="F892" s="140"/>
      <c r="R892" s="146">
        <v>45454</v>
      </c>
      <c r="S892" s="136">
        <v>820</v>
      </c>
    </row>
    <row r="893" spans="6:19" x14ac:dyDescent="0.25">
      <c r="F893" s="140"/>
      <c r="R893" s="146">
        <v>45455</v>
      </c>
      <c r="S893" s="136">
        <v>840.5</v>
      </c>
    </row>
    <row r="894" spans="6:19" x14ac:dyDescent="0.25">
      <c r="F894" s="140"/>
      <c r="R894" s="146">
        <v>45456</v>
      </c>
      <c r="S894" s="136">
        <v>815.5</v>
      </c>
    </row>
    <row r="895" spans="6:19" x14ac:dyDescent="0.25">
      <c r="F895" s="140"/>
      <c r="R895" s="146">
        <v>45457</v>
      </c>
      <c r="S895" s="136">
        <v>802.5</v>
      </c>
    </row>
    <row r="896" spans="6:19" x14ac:dyDescent="0.25">
      <c r="F896" s="140"/>
      <c r="R896" s="146">
        <v>45460</v>
      </c>
      <c r="S896" s="136">
        <v>809</v>
      </c>
    </row>
    <row r="897" spans="6:19" x14ac:dyDescent="0.25">
      <c r="F897" s="140"/>
      <c r="R897" s="146">
        <v>45461</v>
      </c>
      <c r="S897" s="136">
        <v>816</v>
      </c>
    </row>
    <row r="898" spans="6:19" x14ac:dyDescent="0.25">
      <c r="F898" s="140"/>
      <c r="R898" s="146">
        <v>45462</v>
      </c>
      <c r="S898" s="136">
        <v>807</v>
      </c>
    </row>
    <row r="899" spans="6:19" x14ac:dyDescent="0.25">
      <c r="F899" s="140"/>
      <c r="R899" s="146">
        <v>45463</v>
      </c>
      <c r="S899" s="136">
        <v>817.5</v>
      </c>
    </row>
    <row r="900" spans="6:19" x14ac:dyDescent="0.25">
      <c r="F900" s="140"/>
      <c r="R900" s="146">
        <v>45464</v>
      </c>
      <c r="S900" s="136">
        <v>810.5</v>
      </c>
    </row>
    <row r="901" spans="6:19" x14ac:dyDescent="0.25">
      <c r="F901" s="140"/>
      <c r="R901" s="146">
        <v>45467</v>
      </c>
      <c r="S901" s="136">
        <v>794.5</v>
      </c>
    </row>
    <row r="902" spans="6:19" x14ac:dyDescent="0.25">
      <c r="F902" s="140"/>
      <c r="R902" s="146">
        <v>45468</v>
      </c>
      <c r="S902" s="136">
        <v>778.5</v>
      </c>
    </row>
    <row r="903" spans="6:19" x14ac:dyDescent="0.25">
      <c r="F903" s="140"/>
      <c r="R903" s="146">
        <v>45469</v>
      </c>
      <c r="S903" s="136">
        <v>774</v>
      </c>
    </row>
    <row r="904" spans="6:19" x14ac:dyDescent="0.25">
      <c r="F904" s="140"/>
      <c r="R904" s="146">
        <v>45470</v>
      </c>
      <c r="S904" s="136">
        <v>769</v>
      </c>
    </row>
    <row r="905" spans="6:19" x14ac:dyDescent="0.25">
      <c r="F905" s="140"/>
      <c r="R905" s="146">
        <v>45471</v>
      </c>
      <c r="S905" s="136">
        <v>769</v>
      </c>
    </row>
    <row r="906" spans="6:19" x14ac:dyDescent="0.25">
      <c r="F906" s="140"/>
      <c r="R906" s="146">
        <v>45474</v>
      </c>
      <c r="S906" s="136">
        <v>767.5</v>
      </c>
    </row>
    <row r="907" spans="6:19" x14ac:dyDescent="0.25">
      <c r="F907" s="140"/>
      <c r="R907" s="146">
        <v>45475</v>
      </c>
      <c r="S907" s="136">
        <v>767.5</v>
      </c>
    </row>
    <row r="908" spans="6:19" x14ac:dyDescent="0.25">
      <c r="F908" s="140"/>
      <c r="R908" s="146">
        <v>45476</v>
      </c>
      <c r="S908" s="136">
        <v>787.5</v>
      </c>
    </row>
    <row r="909" spans="6:19" x14ac:dyDescent="0.25">
      <c r="F909" s="140"/>
      <c r="R909" s="146">
        <v>45477</v>
      </c>
      <c r="S909" s="136">
        <v>798</v>
      </c>
    </row>
    <row r="910" spans="6:19" x14ac:dyDescent="0.25">
      <c r="F910" s="140"/>
      <c r="R910" s="146">
        <v>45478</v>
      </c>
      <c r="S910" s="136">
        <v>819</v>
      </c>
    </row>
    <row r="911" spans="6:19" x14ac:dyDescent="0.25">
      <c r="F911" s="140"/>
      <c r="R911" s="146">
        <v>45481</v>
      </c>
      <c r="S911" s="136">
        <v>821</v>
      </c>
    </row>
    <row r="912" spans="6:19" x14ac:dyDescent="0.25">
      <c r="F912" s="140"/>
      <c r="R912" s="146">
        <v>45482</v>
      </c>
      <c r="S912" s="136">
        <v>801</v>
      </c>
    </row>
    <row r="913" spans="6:19" x14ac:dyDescent="0.25">
      <c r="F913" s="140"/>
      <c r="R913" s="146">
        <v>45483</v>
      </c>
      <c r="S913" s="136">
        <v>858</v>
      </c>
    </row>
    <row r="914" spans="6:19" x14ac:dyDescent="0.25">
      <c r="F914" s="140"/>
      <c r="R914" s="146">
        <v>45484</v>
      </c>
      <c r="S914" s="136">
        <v>888</v>
      </c>
    </row>
    <row r="915" spans="6:19" x14ac:dyDescent="0.25">
      <c r="F915" s="140"/>
      <c r="R915" s="146">
        <v>45485</v>
      </c>
      <c r="S915" s="136">
        <v>899</v>
      </c>
    </row>
    <row r="916" spans="6:19" x14ac:dyDescent="0.25">
      <c r="F916" s="140"/>
      <c r="R916" s="146">
        <v>45488</v>
      </c>
      <c r="S916" s="136">
        <v>899</v>
      </c>
    </row>
    <row r="917" spans="6:19" x14ac:dyDescent="0.25">
      <c r="F917" s="140"/>
      <c r="R917" s="146">
        <v>45489</v>
      </c>
      <c r="S917" s="136">
        <v>905</v>
      </c>
    </row>
    <row r="918" spans="6:19" x14ac:dyDescent="0.25">
      <c r="F918" s="140"/>
      <c r="R918" s="146">
        <v>45490</v>
      </c>
      <c r="S918" s="136">
        <v>910.5</v>
      </c>
    </row>
    <row r="919" spans="6:19" x14ac:dyDescent="0.25">
      <c r="F919" s="140"/>
      <c r="R919" s="146">
        <v>45491</v>
      </c>
      <c r="S919" s="136">
        <v>920.5</v>
      </c>
    </row>
    <row r="920" spans="6:19" x14ac:dyDescent="0.25">
      <c r="F920" s="140"/>
      <c r="R920" s="146">
        <v>45492</v>
      </c>
      <c r="S920" s="136">
        <v>919</v>
      </c>
    </row>
    <row r="921" spans="6:19" x14ac:dyDescent="0.25">
      <c r="F921" s="140"/>
      <c r="R921" s="146">
        <v>45495</v>
      </c>
      <c r="S921" s="136">
        <v>936</v>
      </c>
    </row>
    <row r="922" spans="6:19" x14ac:dyDescent="0.25">
      <c r="F922" s="140"/>
      <c r="R922" s="146">
        <v>45496</v>
      </c>
      <c r="S922" s="136">
        <v>949</v>
      </c>
    </row>
    <row r="923" spans="6:19" x14ac:dyDescent="0.25">
      <c r="F923" s="140"/>
      <c r="R923" s="146">
        <v>45497</v>
      </c>
      <c r="S923" s="136">
        <v>943</v>
      </c>
    </row>
    <row r="924" spans="6:19" x14ac:dyDescent="0.25">
      <c r="F924" s="140"/>
      <c r="R924" s="146">
        <v>45498</v>
      </c>
      <c r="S924" s="136">
        <v>930.5</v>
      </c>
    </row>
    <row r="925" spans="6:19" x14ac:dyDescent="0.25">
      <c r="F925" s="140"/>
      <c r="R925" s="146">
        <v>45499</v>
      </c>
      <c r="S925" s="136">
        <v>959.5</v>
      </c>
    </row>
    <row r="926" spans="6:19" x14ac:dyDescent="0.25">
      <c r="F926" s="140"/>
      <c r="R926" s="146">
        <v>45502</v>
      </c>
      <c r="S926" s="136">
        <v>955</v>
      </c>
    </row>
    <row r="927" spans="6:19" x14ac:dyDescent="0.25">
      <c r="F927" s="140"/>
      <c r="R927" s="146">
        <v>45503</v>
      </c>
      <c r="S927" s="136">
        <v>951.5</v>
      </c>
    </row>
    <row r="928" spans="6:19" x14ac:dyDescent="0.25">
      <c r="F928" s="140"/>
      <c r="R928" s="146">
        <v>45504</v>
      </c>
      <c r="S928" s="136">
        <v>958</v>
      </c>
    </row>
    <row r="929" spans="6:19" x14ac:dyDescent="0.25">
      <c r="F929" s="140"/>
      <c r="R929" s="146">
        <v>45505</v>
      </c>
      <c r="S929" s="136">
        <v>935</v>
      </c>
    </row>
    <row r="930" spans="6:19" x14ac:dyDescent="0.25">
      <c r="F930" s="140"/>
      <c r="R930" s="146">
        <v>45506</v>
      </c>
      <c r="S930" s="136">
        <v>893</v>
      </c>
    </row>
    <row r="931" spans="6:19" x14ac:dyDescent="0.25">
      <c r="F931" s="140"/>
      <c r="R931" s="146">
        <v>45509</v>
      </c>
      <c r="S931" s="136">
        <v>880</v>
      </c>
    </row>
    <row r="932" spans="6:19" x14ac:dyDescent="0.25">
      <c r="F932" s="140"/>
      <c r="R932" s="146">
        <v>45510</v>
      </c>
      <c r="S932" s="136">
        <v>876.5</v>
      </c>
    </row>
    <row r="933" spans="6:19" x14ac:dyDescent="0.25">
      <c r="F933" s="140"/>
      <c r="R933" s="146">
        <v>45511</v>
      </c>
      <c r="S933" s="136">
        <v>894</v>
      </c>
    </row>
    <row r="934" spans="6:19" x14ac:dyDescent="0.25">
      <c r="F934" s="140"/>
      <c r="R934" s="146">
        <v>45512</v>
      </c>
      <c r="S934" s="136">
        <v>882.5</v>
      </c>
    </row>
    <row r="935" spans="6:19" x14ac:dyDescent="0.25">
      <c r="F935" s="140"/>
      <c r="R935" s="146">
        <v>45513</v>
      </c>
      <c r="S935" s="136">
        <v>886</v>
      </c>
    </row>
    <row r="936" spans="6:19" x14ac:dyDescent="0.25">
      <c r="F936" s="140"/>
      <c r="R936" s="146">
        <v>45516</v>
      </c>
      <c r="S936" s="136">
        <v>884</v>
      </c>
    </row>
    <row r="937" spans="6:19" x14ac:dyDescent="0.25">
      <c r="F937" s="140"/>
      <c r="R937" s="146">
        <v>45517</v>
      </c>
      <c r="S937" s="136">
        <v>882.5</v>
      </c>
    </row>
    <row r="938" spans="6:19" x14ac:dyDescent="0.25">
      <c r="F938" s="140"/>
      <c r="R938" s="146">
        <v>45518</v>
      </c>
      <c r="S938" s="136">
        <v>896</v>
      </c>
    </row>
    <row r="939" spans="6:19" x14ac:dyDescent="0.25">
      <c r="F939" s="140"/>
      <c r="R939" s="146">
        <v>45519</v>
      </c>
      <c r="S939" s="136">
        <v>902.5</v>
      </c>
    </row>
    <row r="940" spans="6:19" x14ac:dyDescent="0.25">
      <c r="F940" s="140"/>
      <c r="R940" s="146">
        <v>45520</v>
      </c>
      <c r="S940" s="136">
        <v>904</v>
      </c>
    </row>
    <row r="941" spans="6:19" x14ac:dyDescent="0.25">
      <c r="F941" s="140"/>
      <c r="R941" s="146">
        <v>45523</v>
      </c>
      <c r="S941" s="136">
        <v>913.5</v>
      </c>
    </row>
    <row r="942" spans="6:19" x14ac:dyDescent="0.25">
      <c r="F942" s="140"/>
      <c r="R942" s="146">
        <v>45524</v>
      </c>
      <c r="S942" s="136">
        <v>904</v>
      </c>
    </row>
    <row r="943" spans="6:19" x14ac:dyDescent="0.25">
      <c r="F943" s="140"/>
      <c r="R943" s="146">
        <v>45525</v>
      </c>
      <c r="S943" s="136">
        <v>906</v>
      </c>
    </row>
    <row r="944" spans="6:19" x14ac:dyDescent="0.25">
      <c r="F944" s="140"/>
      <c r="R944" s="146">
        <v>45526</v>
      </c>
      <c r="S944" s="136">
        <v>912.5</v>
      </c>
    </row>
    <row r="945" spans="6:19" x14ac:dyDescent="0.25">
      <c r="F945" s="140"/>
      <c r="R945" s="146">
        <v>45527</v>
      </c>
      <c r="S945" s="136">
        <v>922.5</v>
      </c>
    </row>
    <row r="946" spans="6:19" x14ac:dyDescent="0.25">
      <c r="F946" s="140"/>
      <c r="R946" s="146">
        <v>45531</v>
      </c>
      <c r="S946" s="136">
        <v>902</v>
      </c>
    </row>
    <row r="947" spans="6:19" x14ac:dyDescent="0.25">
      <c r="F947" s="140"/>
      <c r="R947" s="146">
        <v>45532</v>
      </c>
      <c r="S947" s="136">
        <v>905.5</v>
      </c>
    </row>
    <row r="948" spans="6:19" x14ac:dyDescent="0.25">
      <c r="F948" s="140"/>
      <c r="R948" s="146">
        <v>45533</v>
      </c>
      <c r="S948" s="136">
        <v>900.5</v>
      </c>
    </row>
    <row r="949" spans="6:19" x14ac:dyDescent="0.25">
      <c r="F949" s="140"/>
      <c r="R949" s="146">
        <v>45534</v>
      </c>
      <c r="S949" s="136">
        <v>907</v>
      </c>
    </row>
    <row r="950" spans="6:19" x14ac:dyDescent="0.25">
      <c r="F950" s="140"/>
      <c r="R950" s="146">
        <v>45537</v>
      </c>
      <c r="S950" s="136">
        <v>903.5</v>
      </c>
    </row>
    <row r="951" spans="6:19" x14ac:dyDescent="0.25">
      <c r="F951" s="140"/>
      <c r="R951" s="146">
        <v>45538</v>
      </c>
      <c r="S951" s="136">
        <v>898.5</v>
      </c>
    </row>
    <row r="952" spans="6:19" x14ac:dyDescent="0.25">
      <c r="F952" s="140"/>
      <c r="R952" s="146">
        <v>45539</v>
      </c>
      <c r="S952" s="136">
        <v>879</v>
      </c>
    </row>
    <row r="953" spans="6:19" x14ac:dyDescent="0.25">
      <c r="F953" s="140"/>
      <c r="R953" s="146">
        <v>45540</v>
      </c>
      <c r="S953" s="136">
        <v>874.5</v>
      </c>
    </row>
    <row r="954" spans="6:19" x14ac:dyDescent="0.25">
      <c r="F954" s="140"/>
      <c r="R954" s="146">
        <v>45541</v>
      </c>
      <c r="S954" s="136">
        <v>850</v>
      </c>
    </row>
    <row r="955" spans="6:19" x14ac:dyDescent="0.25">
      <c r="F955" s="140"/>
      <c r="R955" s="146">
        <v>45544</v>
      </c>
      <c r="S955" s="136">
        <v>857.5</v>
      </c>
    </row>
    <row r="956" spans="6:19" x14ac:dyDescent="0.25">
      <c r="F956" s="140"/>
      <c r="R956" s="146">
        <v>45545</v>
      </c>
      <c r="S956" s="136">
        <v>870</v>
      </c>
    </row>
    <row r="957" spans="6:19" x14ac:dyDescent="0.25">
      <c r="F957" s="140"/>
      <c r="R957" s="146">
        <v>45546</v>
      </c>
      <c r="S957" s="136">
        <v>864</v>
      </c>
    </row>
    <row r="958" spans="6:19" x14ac:dyDescent="0.25">
      <c r="F958" s="140"/>
      <c r="R958" s="146">
        <v>45547</v>
      </c>
      <c r="S958" s="136">
        <v>874</v>
      </c>
    </row>
    <row r="959" spans="6:19" x14ac:dyDescent="0.25">
      <c r="F959" s="140"/>
      <c r="R959" s="146">
        <v>45548</v>
      </c>
      <c r="S959" s="136">
        <v>892</v>
      </c>
    </row>
    <row r="960" spans="6:19" x14ac:dyDescent="0.25">
      <c r="F960" s="140"/>
      <c r="R960" s="146">
        <v>45551</v>
      </c>
      <c r="S960" s="136">
        <v>916</v>
      </c>
    </row>
    <row r="961" spans="6:19" x14ac:dyDescent="0.25">
      <c r="F961" s="140"/>
      <c r="R961" s="146">
        <v>45552</v>
      </c>
      <c r="S961" s="136">
        <v>959.5</v>
      </c>
    </row>
    <row r="962" spans="6:19" x14ac:dyDescent="0.25">
      <c r="F962" s="140"/>
      <c r="R962" s="146">
        <v>45553</v>
      </c>
      <c r="S962" s="136">
        <v>948</v>
      </c>
    </row>
    <row r="963" spans="6:19" x14ac:dyDescent="0.25">
      <c r="F963" s="140"/>
      <c r="R963" s="146">
        <v>45554</v>
      </c>
      <c r="S963" s="136">
        <v>954</v>
      </c>
    </row>
    <row r="964" spans="6:19" x14ac:dyDescent="0.25">
      <c r="F964" s="140"/>
      <c r="R964" s="146">
        <v>45555</v>
      </c>
      <c r="S964" s="136">
        <v>932</v>
      </c>
    </row>
    <row r="965" spans="6:19" x14ac:dyDescent="0.25">
      <c r="F965" s="140"/>
      <c r="R965" s="146">
        <v>45558</v>
      </c>
      <c r="S965" s="136">
        <v>927.5</v>
      </c>
    </row>
    <row r="966" spans="6:19" x14ac:dyDescent="0.25">
      <c r="F966" s="140"/>
      <c r="R966" s="146">
        <v>45559</v>
      </c>
      <c r="S966" s="136">
        <v>917</v>
      </c>
    </row>
    <row r="967" spans="6:19" x14ac:dyDescent="0.25">
      <c r="F967" s="140"/>
      <c r="R967" s="146">
        <v>45560</v>
      </c>
      <c r="S967" s="136">
        <v>915</v>
      </c>
    </row>
    <row r="968" spans="6:19" x14ac:dyDescent="0.25">
      <c r="F968" s="140"/>
      <c r="R968" s="146">
        <v>45561</v>
      </c>
      <c r="S968" s="136">
        <v>925</v>
      </c>
    </row>
    <row r="969" spans="6:19" x14ac:dyDescent="0.25">
      <c r="F969" s="140"/>
      <c r="R969" s="146">
        <v>45562</v>
      </c>
      <c r="S969" s="136">
        <v>935.5</v>
      </c>
    </row>
    <row r="970" spans="6:19" x14ac:dyDescent="0.25">
      <c r="F970" s="140"/>
      <c r="R970" s="146">
        <v>45565</v>
      </c>
      <c r="S970" s="136">
        <v>926</v>
      </c>
    </row>
    <row r="971" spans="6:19" x14ac:dyDescent="0.25">
      <c r="F971" s="140"/>
      <c r="R971" s="146">
        <v>45566</v>
      </c>
      <c r="S971" s="136">
        <v>914</v>
      </c>
    </row>
    <row r="972" spans="6:19" x14ac:dyDescent="0.25">
      <c r="F972" s="140"/>
      <c r="R972" s="146">
        <v>45567</v>
      </c>
      <c r="S972" s="136">
        <v>891</v>
      </c>
    </row>
    <row r="973" spans="6:19" x14ac:dyDescent="0.25">
      <c r="F973" s="140"/>
      <c r="R973" s="146">
        <v>45568</v>
      </c>
      <c r="S973" s="136">
        <v>887.5</v>
      </c>
    </row>
    <row r="974" spans="6:19" x14ac:dyDescent="0.25">
      <c r="F974" s="140"/>
      <c r="R974" s="146">
        <v>45569</v>
      </c>
      <c r="S974" s="136">
        <v>911</v>
      </c>
    </row>
    <row r="975" spans="6:19" x14ac:dyDescent="0.25">
      <c r="F975" s="140"/>
      <c r="R975" s="146">
        <v>45572</v>
      </c>
      <c r="S975" s="136">
        <v>900.5</v>
      </c>
    </row>
    <row r="976" spans="6:19" x14ac:dyDescent="0.25">
      <c r="F976" s="140"/>
      <c r="R976" s="146">
        <v>45573</v>
      </c>
      <c r="S976" s="136">
        <v>885</v>
      </c>
    </row>
    <row r="977" spans="6:19" x14ac:dyDescent="0.25">
      <c r="F977" s="140"/>
      <c r="R977" s="146">
        <v>45574</v>
      </c>
      <c r="S977" s="136">
        <v>890</v>
      </c>
    </row>
    <row r="978" spans="6:19" x14ac:dyDescent="0.25">
      <c r="F978" s="140"/>
      <c r="R978" s="146">
        <v>45575</v>
      </c>
      <c r="S978" s="136">
        <v>888</v>
      </c>
    </row>
    <row r="979" spans="6:19" x14ac:dyDescent="0.25">
      <c r="F979" s="140"/>
      <c r="R979" s="146">
        <v>45576</v>
      </c>
      <c r="S979" s="136">
        <v>888</v>
      </c>
    </row>
    <row r="980" spans="6:19" x14ac:dyDescent="0.25">
      <c r="F980" s="140"/>
      <c r="R980" s="146">
        <v>45579</v>
      </c>
      <c r="S980" s="136">
        <v>886.5</v>
      </c>
    </row>
    <row r="981" spans="6:19" x14ac:dyDescent="0.25">
      <c r="F981" s="140"/>
      <c r="R981" s="146">
        <v>45580</v>
      </c>
      <c r="S981" s="136">
        <v>894</v>
      </c>
    </row>
    <row r="982" spans="6:19" x14ac:dyDescent="0.25">
      <c r="F982" s="140"/>
      <c r="R982" s="146">
        <v>45581</v>
      </c>
      <c r="S982" s="136">
        <v>916.5</v>
      </c>
    </row>
    <row r="983" spans="6:19" x14ac:dyDescent="0.25">
      <c r="F983" s="140"/>
      <c r="R983" s="146">
        <v>45582</v>
      </c>
      <c r="S983" s="136">
        <v>927.5</v>
      </c>
    </row>
    <row r="984" spans="6:19" x14ac:dyDescent="0.25">
      <c r="F984" s="140"/>
      <c r="R984" s="146">
        <v>45583</v>
      </c>
      <c r="S984" s="136">
        <v>929.5</v>
      </c>
    </row>
    <row r="985" spans="6:19" x14ac:dyDescent="0.25">
      <c r="F985" s="140"/>
      <c r="R985" s="146">
        <v>45586</v>
      </c>
      <c r="S985" s="136">
        <v>922</v>
      </c>
    </row>
    <row r="986" spans="6:19" x14ac:dyDescent="0.25">
      <c r="F986" s="140"/>
      <c r="R986" s="146">
        <v>45587</v>
      </c>
      <c r="S986" s="136">
        <v>931</v>
      </c>
    </row>
    <row r="987" spans="6:19" x14ac:dyDescent="0.25">
      <c r="F987" s="140"/>
      <c r="R987" s="146">
        <v>45588</v>
      </c>
      <c r="S987" s="136">
        <v>922</v>
      </c>
    </row>
    <row r="988" spans="6:19" x14ac:dyDescent="0.25">
      <c r="F988" s="140"/>
      <c r="R988" s="146">
        <v>45589</v>
      </c>
      <c r="S988" s="136">
        <v>880</v>
      </c>
    </row>
    <row r="989" spans="6:19" x14ac:dyDescent="0.25">
      <c r="F989" s="140"/>
      <c r="R989" s="146">
        <v>45590</v>
      </c>
      <c r="S989" s="136">
        <v>858</v>
      </c>
    </row>
    <row r="990" spans="6:19" x14ac:dyDescent="0.25">
      <c r="F990" s="140"/>
      <c r="R990" s="146">
        <v>45593</v>
      </c>
      <c r="S990" s="136">
        <v>851.5</v>
      </c>
    </row>
    <row r="991" spans="6:19" x14ac:dyDescent="0.25">
      <c r="F991" s="140"/>
      <c r="R991" s="146">
        <v>45594</v>
      </c>
      <c r="S991" s="136">
        <v>826</v>
      </c>
    </row>
    <row r="992" spans="6:19" x14ac:dyDescent="0.25">
      <c r="F992" s="140"/>
      <c r="R992" s="146">
        <v>45595</v>
      </c>
      <c r="S992" s="136">
        <v>836</v>
      </c>
    </row>
    <row r="993" spans="6:19" x14ac:dyDescent="0.25">
      <c r="F993" s="140"/>
      <c r="R993" s="146">
        <v>45596</v>
      </c>
      <c r="S993" s="136">
        <v>808</v>
      </c>
    </row>
    <row r="994" spans="6:19" x14ac:dyDescent="0.25">
      <c r="F994" s="140"/>
      <c r="R994" s="146">
        <v>45597</v>
      </c>
      <c r="S994" s="136">
        <v>814</v>
      </c>
    </row>
    <row r="995" spans="6:19" x14ac:dyDescent="0.25">
      <c r="F995" s="140"/>
      <c r="R995" s="146">
        <v>45600</v>
      </c>
      <c r="S995" s="136">
        <v>811.5</v>
      </c>
    </row>
    <row r="996" spans="6:19" x14ac:dyDescent="0.25">
      <c r="F996" s="140"/>
      <c r="R996" s="146">
        <v>45601</v>
      </c>
      <c r="S996" s="136">
        <v>813</v>
      </c>
    </row>
    <row r="997" spans="6:19" x14ac:dyDescent="0.25">
      <c r="F997" s="140"/>
      <c r="R997" s="146">
        <v>45602</v>
      </c>
      <c r="S997" s="136">
        <v>804</v>
      </c>
    </row>
    <row r="998" spans="6:19" x14ac:dyDescent="0.25">
      <c r="F998" s="140"/>
      <c r="R998" s="146">
        <v>45603</v>
      </c>
      <c r="S998" s="136">
        <v>808.5</v>
      </c>
    </row>
    <row r="999" spans="6:19" x14ac:dyDescent="0.25">
      <c r="F999" s="140"/>
      <c r="R999" s="146">
        <v>45604</v>
      </c>
      <c r="S999" s="136">
        <v>789.5</v>
      </c>
    </row>
    <row r="1000" spans="6:19" x14ac:dyDescent="0.25">
      <c r="F1000" s="140"/>
      <c r="R1000" s="146">
        <v>45607</v>
      </c>
      <c r="S1000" s="136">
        <v>798</v>
      </c>
    </row>
    <row r="1001" spans="6:19" x14ac:dyDescent="0.25">
      <c r="R1001" s="146">
        <v>45608</v>
      </c>
      <c r="S1001" s="136">
        <v>798.5</v>
      </c>
    </row>
    <row r="1002" spans="6:19" x14ac:dyDescent="0.25">
      <c r="R1002" s="146">
        <v>45609</v>
      </c>
      <c r="S1002" s="136">
        <v>795</v>
      </c>
    </row>
    <row r="1003" spans="6:19" x14ac:dyDescent="0.25">
      <c r="R1003" s="146">
        <v>45610</v>
      </c>
      <c r="S1003" s="136">
        <v>805</v>
      </c>
    </row>
    <row r="1004" spans="6:19" x14ac:dyDescent="0.25">
      <c r="R1004" s="146">
        <v>45611</v>
      </c>
      <c r="S1004" s="136">
        <v>800.5</v>
      </c>
    </row>
    <row r="1005" spans="6:19" x14ac:dyDescent="0.25">
      <c r="R1005" s="146">
        <v>45614</v>
      </c>
      <c r="S1005" s="136">
        <v>797.5</v>
      </c>
    </row>
    <row r="1006" spans="6:19" x14ac:dyDescent="0.25">
      <c r="R1006" s="146">
        <v>45615</v>
      </c>
      <c r="S1006" s="136">
        <v>789.5</v>
      </c>
    </row>
    <row r="1007" spans="6:19" x14ac:dyDescent="0.25">
      <c r="R1007" s="146">
        <v>45616</v>
      </c>
      <c r="S1007" s="136">
        <v>771</v>
      </c>
    </row>
    <row r="1008" spans="6:19" x14ac:dyDescent="0.25">
      <c r="R1008" s="146">
        <v>45617</v>
      </c>
      <c r="S1008" s="136">
        <v>775</v>
      </c>
    </row>
    <row r="1009" spans="18:19" x14ac:dyDescent="0.25">
      <c r="R1009" s="146">
        <v>45618</v>
      </c>
      <c r="S1009" s="136">
        <v>794.5</v>
      </c>
    </row>
    <row r="1010" spans="18:19" x14ac:dyDescent="0.25">
      <c r="R1010" s="146">
        <v>45621</v>
      </c>
      <c r="S1010" s="136">
        <v>794</v>
      </c>
    </row>
    <row r="1011" spans="18:19" x14ac:dyDescent="0.25">
      <c r="R1011" s="146">
        <v>45622</v>
      </c>
      <c r="S1011" s="136">
        <v>775</v>
      </c>
    </row>
    <row r="1012" spans="18:19" x14ac:dyDescent="0.25">
      <c r="R1012" s="146">
        <v>45623</v>
      </c>
      <c r="S1012" s="136">
        <v>776.5</v>
      </c>
    </row>
    <row r="1013" spans="18:19" x14ac:dyDescent="0.25">
      <c r="R1013" s="146">
        <v>45624</v>
      </c>
      <c r="S1013" s="136">
        <v>777</v>
      </c>
    </row>
    <row r="1014" spans="18:19" x14ac:dyDescent="0.25">
      <c r="R1014" s="146">
        <v>45625</v>
      </c>
      <c r="S1014" s="136">
        <v>760.5</v>
      </c>
    </row>
    <row r="1015" spans="18:19" x14ac:dyDescent="0.25">
      <c r="R1015" s="146">
        <v>45628</v>
      </c>
      <c r="S1015" s="136">
        <v>770</v>
      </c>
    </row>
    <row r="1016" spans="18:19" x14ac:dyDescent="0.25">
      <c r="R1016" s="146">
        <v>45629</v>
      </c>
      <c r="S1016" s="136">
        <v>769.5</v>
      </c>
    </row>
    <row r="1017" spans="18:19" x14ac:dyDescent="0.25">
      <c r="R1017" s="146">
        <v>45630</v>
      </c>
      <c r="S1017" s="136">
        <v>766</v>
      </c>
    </row>
    <row r="1018" spans="18:19" x14ac:dyDescent="0.25">
      <c r="R1018" s="146">
        <v>45631</v>
      </c>
      <c r="S1018" s="136">
        <v>746.5</v>
      </c>
    </row>
    <row r="1019" spans="18:19" x14ac:dyDescent="0.25">
      <c r="R1019" s="146">
        <v>45632</v>
      </c>
      <c r="S1019" s="136">
        <v>750</v>
      </c>
    </row>
    <row r="1020" spans="18:19" x14ac:dyDescent="0.25">
      <c r="R1020" s="146">
        <v>45635</v>
      </c>
      <c r="S1020" s="136">
        <v>758</v>
      </c>
    </row>
    <row r="1021" spans="18:19" x14ac:dyDescent="0.25">
      <c r="R1021" s="146">
        <v>45636</v>
      </c>
      <c r="S1021" s="136">
        <v>756</v>
      </c>
    </row>
    <row r="1022" spans="18:19" x14ac:dyDescent="0.25">
      <c r="R1022" s="146">
        <v>45637</v>
      </c>
      <c r="S1022" s="136">
        <v>756</v>
      </c>
    </row>
    <row r="1023" spans="18:19" x14ac:dyDescent="0.25">
      <c r="R1023" s="146">
        <v>45638</v>
      </c>
      <c r="S1023" s="136">
        <v>745.5</v>
      </c>
    </row>
    <row r="1024" spans="18:19" x14ac:dyDescent="0.25">
      <c r="R1024" s="146">
        <v>45639</v>
      </c>
      <c r="S1024" s="136">
        <v>733</v>
      </c>
    </row>
    <row r="1025" spans="18:19" x14ac:dyDescent="0.25">
      <c r="R1025" s="146">
        <v>45642</v>
      </c>
      <c r="S1025" s="136">
        <v>723</v>
      </c>
    </row>
    <row r="1026" spans="18:19" x14ac:dyDescent="0.25">
      <c r="R1026" s="146">
        <v>45643</v>
      </c>
      <c r="S1026" s="136">
        <v>711.5</v>
      </c>
    </row>
    <row r="1027" spans="18:19" x14ac:dyDescent="0.25">
      <c r="R1027" s="146">
        <v>45644</v>
      </c>
      <c r="S1027" s="136">
        <v>720.5</v>
      </c>
    </row>
    <row r="1028" spans="18:19" x14ac:dyDescent="0.25">
      <c r="R1028" s="146">
        <v>45645</v>
      </c>
      <c r="S1028" s="136">
        <v>713.5</v>
      </c>
    </row>
    <row r="1029" spans="18:19" x14ac:dyDescent="0.25">
      <c r="R1029" s="146">
        <v>45646</v>
      </c>
      <c r="S1029" s="136">
        <v>717</v>
      </c>
    </row>
    <row r="1030" spans="18:19" x14ac:dyDescent="0.25">
      <c r="R1030" s="146">
        <v>45649</v>
      </c>
      <c r="S1030" s="136">
        <v>716.5</v>
      </c>
    </row>
    <row r="1031" spans="18:19" x14ac:dyDescent="0.25">
      <c r="R1031" s="146">
        <v>45650</v>
      </c>
      <c r="S1031" s="136">
        <v>716.5</v>
      </c>
    </row>
    <row r="1032" spans="18:19" x14ac:dyDescent="0.25">
      <c r="R1032" s="146">
        <v>45653</v>
      </c>
      <c r="S1032" s="136">
        <v>717.5</v>
      </c>
    </row>
    <row r="1033" spans="18:19" x14ac:dyDescent="0.25">
      <c r="R1033" s="146">
        <v>45656</v>
      </c>
      <c r="S1033" s="136">
        <v>711.5</v>
      </c>
    </row>
    <row r="1034" spans="18:19" x14ac:dyDescent="0.25">
      <c r="R1034" s="146">
        <v>45657</v>
      </c>
      <c r="S1034" s="136">
        <v>729</v>
      </c>
    </row>
    <row r="1035" spans="18:19" x14ac:dyDescent="0.25">
      <c r="R1035" s="146">
        <v>45659</v>
      </c>
      <c r="S1035" s="136">
        <v>711</v>
      </c>
    </row>
    <row r="1036" spans="18:19" x14ac:dyDescent="0.25">
      <c r="R1036" s="146">
        <v>45660</v>
      </c>
      <c r="S1036" s="136">
        <v>703</v>
      </c>
    </row>
    <row r="1037" spans="18:19" x14ac:dyDescent="0.25">
      <c r="R1037" s="146">
        <v>45663</v>
      </c>
      <c r="S1037" s="136">
        <v>712</v>
      </c>
    </row>
    <row r="1038" spans="18:19" x14ac:dyDescent="0.25">
      <c r="R1038" s="146">
        <v>45664</v>
      </c>
      <c r="S1038" s="136">
        <v>693.5</v>
      </c>
    </row>
    <row r="1039" spans="18:19" x14ac:dyDescent="0.25">
      <c r="R1039" s="146">
        <v>45665</v>
      </c>
      <c r="S1039" s="136">
        <v>666.5</v>
      </c>
    </row>
    <row r="1040" spans="18:19" x14ac:dyDescent="0.25">
      <c r="R1040" s="146">
        <v>45666</v>
      </c>
      <c r="S1040" s="136">
        <v>680.5</v>
      </c>
    </row>
    <row r="1041" spans="18:19" x14ac:dyDescent="0.25">
      <c r="R1041" s="146">
        <v>45667</v>
      </c>
      <c r="S1041" s="136">
        <v>667.5</v>
      </c>
    </row>
    <row r="1042" spans="18:19" x14ac:dyDescent="0.25">
      <c r="R1042" s="146">
        <v>45670</v>
      </c>
      <c r="S1042" s="136">
        <v>662</v>
      </c>
    </row>
    <row r="1043" spans="18:19" x14ac:dyDescent="0.25">
      <c r="R1043" s="146">
        <v>45671</v>
      </c>
      <c r="S1043" s="136">
        <v>654</v>
      </c>
    </row>
    <row r="1044" spans="18:19" x14ac:dyDescent="0.25">
      <c r="R1044" s="146">
        <v>45672</v>
      </c>
      <c r="S1044" s="136">
        <v>694</v>
      </c>
    </row>
    <row r="1045" spans="18:19" x14ac:dyDescent="0.25">
      <c r="R1045" s="146">
        <v>45673</v>
      </c>
      <c r="S1045" s="136">
        <v>693</v>
      </c>
    </row>
    <row r="1046" spans="18:19" x14ac:dyDescent="0.25">
      <c r="R1046" s="146">
        <v>45674</v>
      </c>
      <c r="S1046" s="136">
        <v>700</v>
      </c>
    </row>
    <row r="1047" spans="18:19" x14ac:dyDescent="0.25">
      <c r="R1047" s="146">
        <v>45677</v>
      </c>
      <c r="S1047" s="136">
        <v>699</v>
      </c>
    </row>
    <row r="1048" spans="18:19" x14ac:dyDescent="0.25">
      <c r="R1048" s="146">
        <v>45678</v>
      </c>
      <c r="S1048" s="136">
        <v>693.5</v>
      </c>
    </row>
    <row r="1049" spans="18:19" x14ac:dyDescent="0.25">
      <c r="R1049" s="146">
        <v>45679</v>
      </c>
      <c r="S1049" s="136">
        <v>692.5</v>
      </c>
    </row>
    <row r="1050" spans="18:19" x14ac:dyDescent="0.25">
      <c r="R1050" s="146">
        <v>45680</v>
      </c>
      <c r="S1050" s="136">
        <v>693</v>
      </c>
    </row>
    <row r="1051" spans="18:19" x14ac:dyDescent="0.25">
      <c r="R1051" s="146">
        <v>45681</v>
      </c>
      <c r="S1051" s="136">
        <v>690</v>
      </c>
    </row>
    <row r="1052" spans="18:19" x14ac:dyDescent="0.25">
      <c r="R1052" s="146">
        <v>45684</v>
      </c>
      <c r="S1052" s="136">
        <v>686.5</v>
      </c>
    </row>
    <row r="1053" spans="18:19" x14ac:dyDescent="0.25">
      <c r="R1053" s="146">
        <v>45685</v>
      </c>
      <c r="S1053" s="136">
        <v>701.5</v>
      </c>
    </row>
    <row r="1054" spans="18:19" x14ac:dyDescent="0.25">
      <c r="R1054" s="146">
        <v>45686</v>
      </c>
      <c r="S1054" s="136">
        <v>693</v>
      </c>
    </row>
    <row r="1055" spans="18:19" x14ac:dyDescent="0.25">
      <c r="R1055" s="146">
        <v>45687</v>
      </c>
      <c r="S1055" s="136">
        <v>710.5</v>
      </c>
    </row>
    <row r="1056" spans="18:19" x14ac:dyDescent="0.25">
      <c r="R1056" s="146">
        <v>45688</v>
      </c>
      <c r="S1056" s="136">
        <v>714</v>
      </c>
    </row>
    <row r="1057" spans="18:19" x14ac:dyDescent="0.25">
      <c r="R1057" s="146">
        <v>45691</v>
      </c>
      <c r="S1057" s="136">
        <v>691.5</v>
      </c>
    </row>
    <row r="1058" spans="18:19" x14ac:dyDescent="0.25">
      <c r="R1058" s="146">
        <v>45692</v>
      </c>
      <c r="S1058" s="136">
        <v>682</v>
      </c>
    </row>
    <row r="1059" spans="18:19" x14ac:dyDescent="0.25">
      <c r="R1059" s="146">
        <v>45693</v>
      </c>
      <c r="S1059" s="136">
        <v>684.5</v>
      </c>
    </row>
    <row r="1060" spans="18:19" x14ac:dyDescent="0.25">
      <c r="R1060" s="146">
        <v>45694</v>
      </c>
      <c r="S1060" s="136">
        <v>714</v>
      </c>
    </row>
    <row r="1061" spans="18:19" x14ac:dyDescent="0.25">
      <c r="R1061" s="146">
        <v>45695</v>
      </c>
      <c r="S1061" s="136">
        <v>699.5</v>
      </c>
    </row>
    <row r="1062" spans="18:19" x14ac:dyDescent="0.25">
      <c r="R1062" s="146">
        <v>45698</v>
      </c>
      <c r="S1062" s="136">
        <v>710</v>
      </c>
    </row>
    <row r="1063" spans="18:19" x14ac:dyDescent="0.25">
      <c r="R1063" s="146">
        <v>45699</v>
      </c>
      <c r="S1063" s="136">
        <v>703.5</v>
      </c>
    </row>
    <row r="1064" spans="18:19" x14ac:dyDescent="0.25">
      <c r="R1064" s="146">
        <v>45700</v>
      </c>
      <c r="S1064" s="136">
        <v>684</v>
      </c>
    </row>
    <row r="1065" spans="18:19" x14ac:dyDescent="0.25">
      <c r="R1065" s="146">
        <v>45701</v>
      </c>
      <c r="S1065" s="136">
        <v>698</v>
      </c>
    </row>
    <row r="1066" spans="18:19" x14ac:dyDescent="0.25">
      <c r="R1066" s="146">
        <v>45702</v>
      </c>
      <c r="S1066" s="136">
        <v>696.5</v>
      </c>
    </row>
    <row r="1067" spans="18:19" x14ac:dyDescent="0.25">
      <c r="R1067" s="146">
        <v>45705</v>
      </c>
      <c r="S1067" s="136">
        <v>695</v>
      </c>
    </row>
    <row r="1068" spans="18:19" x14ac:dyDescent="0.25">
      <c r="R1068" s="146">
        <v>45706</v>
      </c>
      <c r="S1068" s="136">
        <v>688.5</v>
      </c>
    </row>
    <row r="1069" spans="18:19" x14ac:dyDescent="0.25">
      <c r="R1069" s="146">
        <v>45707</v>
      </c>
      <c r="S1069" s="136">
        <v>662</v>
      </c>
    </row>
    <row r="1070" spans="18:19" x14ac:dyDescent="0.25">
      <c r="R1070" s="146">
        <v>45708</v>
      </c>
      <c r="S1070" s="136">
        <v>664.5</v>
      </c>
    </row>
    <row r="1071" spans="18:19" x14ac:dyDescent="0.25">
      <c r="R1071" s="146">
        <v>45709</v>
      </c>
      <c r="S1071" s="136">
        <v>657.5</v>
      </c>
    </row>
    <row r="1072" spans="18:19" x14ac:dyDescent="0.25">
      <c r="R1072" s="146">
        <v>45712</v>
      </c>
      <c r="S1072" s="136">
        <v>655</v>
      </c>
    </row>
    <row r="1073" spans="18:19" x14ac:dyDescent="0.25">
      <c r="R1073" s="146">
        <v>45713</v>
      </c>
      <c r="S1073" s="136">
        <v>653.5</v>
      </c>
    </row>
    <row r="1074" spans="18:19" x14ac:dyDescent="0.25">
      <c r="R1074" s="146">
        <v>45714</v>
      </c>
      <c r="S1074" s="136">
        <v>664.5</v>
      </c>
    </row>
    <row r="1075" spans="18:19" x14ac:dyDescent="0.25">
      <c r="R1075" s="146">
        <v>45715</v>
      </c>
      <c r="S1075" s="136">
        <v>651</v>
      </c>
    </row>
    <row r="1076" spans="18:19" x14ac:dyDescent="0.25">
      <c r="R1076" s="146">
        <v>45716</v>
      </c>
      <c r="S1076" s="136">
        <v>652</v>
      </c>
    </row>
    <row r="1077" spans="18:19" x14ac:dyDescent="0.25">
      <c r="R1077" s="146">
        <v>45719</v>
      </c>
      <c r="S1077" s="136">
        <v>647.5</v>
      </c>
    </row>
    <row r="1078" spans="18:19" x14ac:dyDescent="0.25">
      <c r="R1078" s="146">
        <v>45720</v>
      </c>
      <c r="S1078" s="136">
        <v>627</v>
      </c>
    </row>
    <row r="1079" spans="18:19" x14ac:dyDescent="0.25">
      <c r="R1079" s="146">
        <v>45721</v>
      </c>
      <c r="S1079" s="136">
        <v>637.5</v>
      </c>
    </row>
    <row r="1080" spans="18:19" x14ac:dyDescent="0.25">
      <c r="R1080" s="146">
        <v>45722</v>
      </c>
      <c r="S1080" s="136">
        <v>648.5</v>
      </c>
    </row>
    <row r="1081" spans="18:19" x14ac:dyDescent="0.25">
      <c r="R1081" s="146">
        <v>45723</v>
      </c>
      <c r="S1081" s="136">
        <v>633.5</v>
      </c>
    </row>
    <row r="1082" spans="18:19" x14ac:dyDescent="0.25">
      <c r="R1082" s="146">
        <v>45726</v>
      </c>
      <c r="S1082" s="136">
        <v>580.5</v>
      </c>
    </row>
    <row r="1083" spans="18:19" x14ac:dyDescent="0.25">
      <c r="R1083" s="146">
        <v>45727</v>
      </c>
      <c r="S1083" s="136">
        <v>570.5</v>
      </c>
    </row>
    <row r="1084" spans="18:19" x14ac:dyDescent="0.25">
      <c r="R1084" s="146">
        <v>45728</v>
      </c>
      <c r="S1084" s="136">
        <v>576.5</v>
      </c>
    </row>
    <row r="1085" spans="18:19" x14ac:dyDescent="0.25">
      <c r="R1085" s="146">
        <v>45729</v>
      </c>
      <c r="S1085" s="136">
        <v>571.5</v>
      </c>
    </row>
    <row r="1086" spans="18:19" x14ac:dyDescent="0.25">
      <c r="R1086" s="146">
        <v>45730</v>
      </c>
      <c r="S1086" s="136">
        <v>560</v>
      </c>
    </row>
    <row r="1087" spans="18:19" x14ac:dyDescent="0.25">
      <c r="R1087" s="146">
        <v>45733</v>
      </c>
      <c r="S1087" s="136">
        <v>576.5</v>
      </c>
    </row>
    <row r="1088" spans="18:19" x14ac:dyDescent="0.25">
      <c r="R1088" s="146">
        <v>45734</v>
      </c>
      <c r="S1088" s="136">
        <v>584</v>
      </c>
    </row>
    <row r="1089" spans="18:19" x14ac:dyDescent="0.25">
      <c r="R1089" s="146">
        <v>45735</v>
      </c>
      <c r="S1089" s="136">
        <v>585.5</v>
      </c>
    </row>
    <row r="1090" spans="18:19" x14ac:dyDescent="0.25">
      <c r="R1090" s="146">
        <v>45736</v>
      </c>
      <c r="S1090" s="136">
        <v>577.5</v>
      </c>
    </row>
    <row r="1091" spans="18:19" x14ac:dyDescent="0.25">
      <c r="R1091" s="146">
        <v>45737</v>
      </c>
      <c r="S1091" s="136">
        <v>568</v>
      </c>
    </row>
    <row r="1092" spans="18:19" x14ac:dyDescent="0.25">
      <c r="R1092" s="146">
        <v>45740</v>
      </c>
      <c r="S1092" s="136">
        <v>579.5</v>
      </c>
    </row>
    <row r="1093" spans="18:19" x14ac:dyDescent="0.25">
      <c r="R1093" s="146">
        <v>45741</v>
      </c>
      <c r="S1093" s="136">
        <v>572</v>
      </c>
    </row>
    <row r="1094" spans="18:19" x14ac:dyDescent="0.25">
      <c r="R1094" s="146">
        <v>45742</v>
      </c>
      <c r="S1094" s="136">
        <v>568.5</v>
      </c>
    </row>
    <row r="1095" spans="18:19" x14ac:dyDescent="0.25">
      <c r="R1095" s="146">
        <v>45743</v>
      </c>
      <c r="S1095" s="136">
        <v>575</v>
      </c>
    </row>
    <row r="1096" spans="18:19" x14ac:dyDescent="0.25">
      <c r="R1096" s="146">
        <v>45744</v>
      </c>
      <c r="S1096" s="136">
        <v>564.5</v>
      </c>
    </row>
    <row r="1097" spans="18:19" x14ac:dyDescent="0.25">
      <c r="R1097" s="146">
        <v>45747</v>
      </c>
      <c r="S1097" s="136">
        <v>550</v>
      </c>
    </row>
    <row r="1098" spans="18:19" x14ac:dyDescent="0.25">
      <c r="R1098" s="146">
        <v>45748</v>
      </c>
      <c r="S1098" s="136">
        <v>494</v>
      </c>
    </row>
    <row r="1099" spans="18:19" x14ac:dyDescent="0.25">
      <c r="R1099" s="146">
        <v>45749</v>
      </c>
      <c r="S1099" s="136">
        <v>503.5</v>
      </c>
    </row>
    <row r="1100" spans="18:19" x14ac:dyDescent="0.25">
      <c r="R1100" s="146">
        <v>45750</v>
      </c>
      <c r="S1100" s="136">
        <v>513.5</v>
      </c>
    </row>
    <row r="1101" spans="18:19" x14ac:dyDescent="0.25">
      <c r="R1101" s="146">
        <v>45751</v>
      </c>
      <c r="S1101" s="136">
        <v>510</v>
      </c>
    </row>
    <row r="1102" spans="18:19" x14ac:dyDescent="0.25">
      <c r="R1102" s="146">
        <v>45754</v>
      </c>
      <c r="S1102" s="136">
        <v>499.4</v>
      </c>
    </row>
    <row r="1103" spans="18:19" x14ac:dyDescent="0.25">
      <c r="R1103" s="146">
        <v>45755</v>
      </c>
      <c r="S1103" s="136">
        <v>521</v>
      </c>
    </row>
    <row r="1104" spans="18:19" x14ac:dyDescent="0.25">
      <c r="R1104" s="146">
        <v>45756</v>
      </c>
      <c r="S1104" s="136">
        <v>508</v>
      </c>
    </row>
    <row r="1105" spans="18:19" x14ac:dyDescent="0.25">
      <c r="R1105" s="146">
        <v>45757</v>
      </c>
      <c r="S1105" s="136">
        <v>524</v>
      </c>
    </row>
    <row r="1106" spans="18:19" x14ac:dyDescent="0.25">
      <c r="R1106" s="146">
        <v>45758</v>
      </c>
      <c r="S1106" s="136">
        <v>525</v>
      </c>
    </row>
    <row r="1107" spans="18:19" x14ac:dyDescent="0.25">
      <c r="R1107" s="146">
        <v>45761</v>
      </c>
      <c r="S1107" s="136">
        <v>537.5</v>
      </c>
    </row>
    <row r="1108" spans="18:19" x14ac:dyDescent="0.25">
      <c r="R1108" s="146">
        <v>45762</v>
      </c>
      <c r="S1108" s="136">
        <v>536.5</v>
      </c>
    </row>
    <row r="1109" spans="18:19" x14ac:dyDescent="0.25">
      <c r="R1109" s="146">
        <v>45763</v>
      </c>
      <c r="S1109" s="136">
        <v>532</v>
      </c>
    </row>
    <row r="1110" spans="18:19" x14ac:dyDescent="0.25">
      <c r="R1110" s="146">
        <v>45764</v>
      </c>
      <c r="S1110" s="136">
        <v>519</v>
      </c>
    </row>
    <row r="1111" spans="18:19" x14ac:dyDescent="0.25">
      <c r="R1111" s="146">
        <v>45769</v>
      </c>
      <c r="S1111" s="136">
        <v>515.5</v>
      </c>
    </row>
    <row r="1112" spans="18:19" x14ac:dyDescent="0.25">
      <c r="R1112" s="146">
        <v>45770</v>
      </c>
      <c r="S1112" s="136">
        <v>527.5</v>
      </c>
    </row>
    <row r="1113" spans="18:19" x14ac:dyDescent="0.25">
      <c r="R1113" s="146">
        <v>45771</v>
      </c>
      <c r="S1113" s="136">
        <v>527</v>
      </c>
    </row>
    <row r="1114" spans="18:19" x14ac:dyDescent="0.25">
      <c r="R1114" s="146">
        <v>45772</v>
      </c>
      <c r="S1114" s="136">
        <v>524.5</v>
      </c>
    </row>
    <row r="1115" spans="18:19" x14ac:dyDescent="0.25">
      <c r="R1115" s="146">
        <v>45775</v>
      </c>
      <c r="S1115" s="136">
        <v>528.5</v>
      </c>
    </row>
    <row r="1116" spans="18:19" x14ac:dyDescent="0.25">
      <c r="R1116" s="146">
        <v>45776</v>
      </c>
      <c r="S1116" s="136">
        <v>550.5</v>
      </c>
    </row>
    <row r="1117" spans="18:19" x14ac:dyDescent="0.25">
      <c r="R1117" s="146">
        <v>45777</v>
      </c>
      <c r="S1117" s="136">
        <v>559</v>
      </c>
    </row>
    <row r="1118" spans="18:19" x14ac:dyDescent="0.25">
      <c r="R1118" s="146">
        <v>45778</v>
      </c>
      <c r="S1118" s="136">
        <v>578</v>
      </c>
    </row>
    <row r="1119" spans="18:19" x14ac:dyDescent="0.25">
      <c r="R1119" s="146">
        <v>45779</v>
      </c>
      <c r="S1119" s="136">
        <v>569</v>
      </c>
    </row>
    <row r="1120" spans="18:19" x14ac:dyDescent="0.25">
      <c r="R1120" s="146">
        <v>45783</v>
      </c>
      <c r="S1120" s="136">
        <v>566</v>
      </c>
    </row>
    <row r="1121" spans="18:19" x14ac:dyDescent="0.25">
      <c r="R1121" s="146">
        <v>45784</v>
      </c>
      <c r="S1121" s="136">
        <v>577.5</v>
      </c>
    </row>
    <row r="1122" spans="18:19" x14ac:dyDescent="0.25">
      <c r="R1122" s="146">
        <v>45785</v>
      </c>
      <c r="S1122" s="136">
        <v>583</v>
      </c>
    </row>
    <row r="1123" spans="18:19" x14ac:dyDescent="0.25">
      <c r="R1123" s="146">
        <v>45786</v>
      </c>
      <c r="S1123" s="136">
        <v>623</v>
      </c>
    </row>
    <row r="1124" spans="18:19" x14ac:dyDescent="0.25">
      <c r="R1124" s="146">
        <v>45789</v>
      </c>
      <c r="S1124" s="136">
        <v>604.5</v>
      </c>
    </row>
    <row r="1125" spans="18:19" x14ac:dyDescent="0.25">
      <c r="R1125" s="146">
        <v>45790</v>
      </c>
      <c r="S1125" s="136">
        <v>625</v>
      </c>
    </row>
    <row r="1126" spans="18:19" x14ac:dyDescent="0.25">
      <c r="R1126" s="146">
        <v>45791</v>
      </c>
      <c r="S1126" s="136">
        <v>614</v>
      </c>
    </row>
    <row r="1127" spans="18:19" x14ac:dyDescent="0.25">
      <c r="R1127" s="146">
        <v>45792</v>
      </c>
      <c r="S1127" s="136">
        <v>623.5</v>
      </c>
    </row>
    <row r="1128" spans="18:19" x14ac:dyDescent="0.25">
      <c r="R1128" s="146">
        <v>45793</v>
      </c>
      <c r="S1128" s="136">
        <v>629.5</v>
      </c>
    </row>
    <row r="1129" spans="18:19" x14ac:dyDescent="0.25">
      <c r="R1129" s="146">
        <v>45796</v>
      </c>
      <c r="S1129" s="136">
        <v>635</v>
      </c>
    </row>
    <row r="1130" spans="18:19" x14ac:dyDescent="0.25">
      <c r="R1130" s="146">
        <v>45797</v>
      </c>
      <c r="S1130" s="136">
        <v>639.5</v>
      </c>
    </row>
    <row r="1131" spans="18:19" x14ac:dyDescent="0.25">
      <c r="R1131" s="146">
        <v>45798</v>
      </c>
      <c r="S1131" s="136">
        <v>623</v>
      </c>
    </row>
    <row r="1132" spans="18:19" x14ac:dyDescent="0.25">
      <c r="R1132" s="146">
        <v>45799</v>
      </c>
      <c r="S1132" s="136">
        <v>620</v>
      </c>
    </row>
    <row r="1133" spans="18:19" x14ac:dyDescent="0.25">
      <c r="R1133" s="146">
        <v>45800</v>
      </c>
      <c r="S1133" s="136">
        <v>629.5</v>
      </c>
    </row>
    <row r="1134" spans="18:19" x14ac:dyDescent="0.25">
      <c r="R1134" s="146">
        <v>45804</v>
      </c>
      <c r="S1134" s="136">
        <v>642</v>
      </c>
    </row>
    <row r="1135" spans="18:19" x14ac:dyDescent="0.25">
      <c r="R1135" s="146">
        <v>45805</v>
      </c>
      <c r="S1135" s="136">
        <v>638.5</v>
      </c>
    </row>
    <row r="1136" spans="18:19" x14ac:dyDescent="0.25">
      <c r="R1136" s="146">
        <v>45806</v>
      </c>
      <c r="S1136" s="136">
        <v>641</v>
      </c>
    </row>
    <row r="1137" spans="18:19" x14ac:dyDescent="0.25">
      <c r="R1137" s="146">
        <v>45807</v>
      </c>
      <c r="S1137" s="136">
        <v>635.5</v>
      </c>
    </row>
    <row r="1138" spans="18:19" x14ac:dyDescent="0.25">
      <c r="R1138" s="146">
        <v>45810</v>
      </c>
      <c r="S1138" s="136">
        <v>626.5</v>
      </c>
    </row>
    <row r="1139" spans="18:19" x14ac:dyDescent="0.25">
      <c r="R1139" s="146">
        <v>45811</v>
      </c>
      <c r="S1139" s="136">
        <v>620</v>
      </c>
    </row>
    <row r="1140" spans="18:19" x14ac:dyDescent="0.25">
      <c r="R1140" s="146">
        <v>45812</v>
      </c>
      <c r="S1140" s="136">
        <v>620</v>
      </c>
    </row>
    <row r="1141" spans="18:19" x14ac:dyDescent="0.25">
      <c r="R1141" s="146">
        <v>45813</v>
      </c>
      <c r="S1141" s="136">
        <v>615</v>
      </c>
    </row>
    <row r="1142" spans="18:19" x14ac:dyDescent="0.25">
      <c r="R1142" s="146">
        <v>45814</v>
      </c>
      <c r="S1142" s="136">
        <v>615</v>
      </c>
    </row>
    <row r="1143" spans="18:19" x14ac:dyDescent="0.25">
      <c r="R1143" s="146">
        <v>45817</v>
      </c>
      <c r="S1143" s="136">
        <v>618</v>
      </c>
    </row>
    <row r="1144" spans="18:19" x14ac:dyDescent="0.25">
      <c r="R1144" s="146">
        <v>45818</v>
      </c>
      <c r="S1144" s="136">
        <v>642</v>
      </c>
    </row>
    <row r="1145" spans="18:19" x14ac:dyDescent="0.25">
      <c r="R1145" s="146">
        <v>45819</v>
      </c>
      <c r="S1145" s="136">
        <v>642.5</v>
      </c>
    </row>
    <row r="1146" spans="18:19" x14ac:dyDescent="0.25">
      <c r="R1146" s="146">
        <v>45820</v>
      </c>
      <c r="S1146" s="136">
        <v>638.5</v>
      </c>
    </row>
    <row r="1147" spans="18:19" x14ac:dyDescent="0.25">
      <c r="R1147" s="146">
        <v>45821</v>
      </c>
      <c r="S1147" s="136">
        <v>619.5</v>
      </c>
    </row>
    <row r="1148" spans="18:19" x14ac:dyDescent="0.25">
      <c r="R1148" s="146">
        <v>45824</v>
      </c>
      <c r="S1148" s="136">
        <v>627.5</v>
      </c>
    </row>
    <row r="1149" spans="18:19" x14ac:dyDescent="0.25">
      <c r="R1149" s="146">
        <v>45825</v>
      </c>
      <c r="S1149" s="136">
        <v>620.5</v>
      </c>
    </row>
    <row r="1150" spans="18:19" x14ac:dyDescent="0.25">
      <c r="R1150" s="146">
        <v>45826</v>
      </c>
      <c r="S1150" s="136">
        <v>614.5</v>
      </c>
    </row>
    <row r="1151" spans="18:19" x14ac:dyDescent="0.25">
      <c r="R1151" s="146">
        <v>45827</v>
      </c>
      <c r="S1151" s="136">
        <v>608.5</v>
      </c>
    </row>
    <row r="1152" spans="18:19" x14ac:dyDescent="0.25">
      <c r="R1152" s="146">
        <v>45828</v>
      </c>
      <c r="S1152" s="136">
        <v>616.5</v>
      </c>
    </row>
    <row r="1153" spans="18:19" x14ac:dyDescent="0.25">
      <c r="R1153" s="146">
        <v>45831</v>
      </c>
      <c r="S1153" s="136">
        <v>607</v>
      </c>
    </row>
    <row r="1154" spans="18:19" x14ac:dyDescent="0.25">
      <c r="R1154" s="146">
        <v>45832</v>
      </c>
      <c r="S1154" s="136">
        <v>620</v>
      </c>
    </row>
    <row r="1155" spans="18:19" x14ac:dyDescent="0.25">
      <c r="R1155" s="146">
        <v>45833</v>
      </c>
      <c r="S1155" s="136">
        <v>614.5</v>
      </c>
    </row>
    <row r="1156" spans="18:19" x14ac:dyDescent="0.25">
      <c r="R1156" s="146">
        <v>45834</v>
      </c>
      <c r="S1156" s="136">
        <v>628.5</v>
      </c>
    </row>
    <row r="1157" spans="18:19" x14ac:dyDescent="0.25">
      <c r="R1157" s="146">
        <v>45835</v>
      </c>
      <c r="S1157" s="136">
        <v>622.5</v>
      </c>
    </row>
    <row r="1158" spans="18:19" x14ac:dyDescent="0.25">
      <c r="R1158" s="146">
        <v>45838</v>
      </c>
      <c r="S1158" s="136">
        <v>607.5</v>
      </c>
    </row>
    <row r="1159" spans="18:19" x14ac:dyDescent="0.25">
      <c r="R1159" s="146">
        <v>45839</v>
      </c>
      <c r="S1159" s="136">
        <v>618</v>
      </c>
    </row>
    <row r="1160" spans="18:19" x14ac:dyDescent="0.25">
      <c r="R1160" s="146">
        <v>45840</v>
      </c>
      <c r="S1160" s="136">
        <v>593</v>
      </c>
    </row>
    <row r="1161" spans="18:19" x14ac:dyDescent="0.25">
      <c r="R1161" s="146">
        <v>45841</v>
      </c>
      <c r="S1161" s="136">
        <v>605.5</v>
      </c>
    </row>
    <row r="1162" spans="18:19" x14ac:dyDescent="0.25">
      <c r="R1162" s="146">
        <v>45842</v>
      </c>
      <c r="S1162" s="136">
        <v>595</v>
      </c>
    </row>
    <row r="1163" spans="18:19" x14ac:dyDescent="0.25">
      <c r="R1163" s="146">
        <v>45845</v>
      </c>
      <c r="S1163" s="136">
        <v>586</v>
      </c>
    </row>
    <row r="1164" spans="18:19" x14ac:dyDescent="0.25">
      <c r="R1164" s="146">
        <v>45846</v>
      </c>
      <c r="S1164" s="136">
        <v>593</v>
      </c>
    </row>
    <row r="1165" spans="18:19" x14ac:dyDescent="0.25">
      <c r="R1165" s="146">
        <v>45847</v>
      </c>
      <c r="S1165" s="136">
        <v>592.5</v>
      </c>
    </row>
    <row r="1166" spans="18:19" x14ac:dyDescent="0.25">
      <c r="R1166" s="146">
        <v>45848</v>
      </c>
      <c r="S1166" s="136">
        <v>581.5</v>
      </c>
    </row>
    <row r="1167" spans="18:19" x14ac:dyDescent="0.25">
      <c r="R1167" s="146">
        <v>45849</v>
      </c>
      <c r="S1167" s="136">
        <v>571</v>
      </c>
    </row>
    <row r="1168" spans="18:19" x14ac:dyDescent="0.25">
      <c r="R1168" s="146">
        <v>45852</v>
      </c>
      <c r="S1168" s="136">
        <v>573</v>
      </c>
    </row>
    <row r="1169" spans="18:19" x14ac:dyDescent="0.25">
      <c r="R1169" s="146">
        <v>45853</v>
      </c>
      <c r="S1169" s="136">
        <v>564</v>
      </c>
    </row>
    <row r="1170" spans="18:19" x14ac:dyDescent="0.25">
      <c r="R1170" s="146">
        <v>45854</v>
      </c>
      <c r="S1170" s="136">
        <v>560</v>
      </c>
    </row>
    <row r="1171" spans="18:19" x14ac:dyDescent="0.25">
      <c r="R1171" s="146">
        <v>45855</v>
      </c>
      <c r="S1171" s="136">
        <v>565</v>
      </c>
    </row>
    <row r="1172" spans="18:19" x14ac:dyDescent="0.25">
      <c r="R1172" s="146">
        <v>45856</v>
      </c>
      <c r="S1172" s="136">
        <v>577.5</v>
      </c>
    </row>
    <row r="1173" spans="18:19" x14ac:dyDescent="0.25">
      <c r="R1173" s="146">
        <v>45859</v>
      </c>
      <c r="S1173" s="136">
        <v>572</v>
      </c>
    </row>
    <row r="1174" spans="18:19" x14ac:dyDescent="0.25">
      <c r="R1174" s="146">
        <v>45860</v>
      </c>
      <c r="S1174" s="136">
        <v>571.5</v>
      </c>
    </row>
    <row r="1175" spans="18:19" x14ac:dyDescent="0.25">
      <c r="R1175" s="146">
        <v>45861</v>
      </c>
      <c r="S1175" s="136">
        <v>572</v>
      </c>
    </row>
    <row r="1176" spans="18:19" x14ac:dyDescent="0.25">
      <c r="R1176" s="146">
        <v>45862</v>
      </c>
      <c r="S1176" s="136">
        <v>577.5</v>
      </c>
    </row>
    <row r="1177" spans="18:19" x14ac:dyDescent="0.25">
      <c r="R1177" s="146">
        <v>45863</v>
      </c>
      <c r="S1177" s="136">
        <v>564.5</v>
      </c>
    </row>
    <row r="1178" spans="18:19" x14ac:dyDescent="0.25">
      <c r="R1178" s="146">
        <v>45866</v>
      </c>
      <c r="S1178" s="136">
        <v>557</v>
      </c>
    </row>
    <row r="1179" spans="18:19" x14ac:dyDescent="0.25">
      <c r="R1179" s="146">
        <v>45867</v>
      </c>
      <c r="S1179" s="136">
        <v>548</v>
      </c>
    </row>
    <row r="1180" spans="18:19" x14ac:dyDescent="0.25">
      <c r="R1180" s="146">
        <v>45868</v>
      </c>
      <c r="S1180" s="136">
        <v>537</v>
      </c>
    </row>
    <row r="1181" spans="18:19" x14ac:dyDescent="0.25">
      <c r="R1181" s="146">
        <v>45869</v>
      </c>
      <c r="S1181" s="136">
        <v>544.5</v>
      </c>
    </row>
    <row r="1182" spans="18:19" x14ac:dyDescent="0.25">
      <c r="R1182" s="146">
        <v>45870</v>
      </c>
      <c r="S1182" s="136">
        <v>523</v>
      </c>
    </row>
    <row r="1183" spans="18:19" x14ac:dyDescent="0.25">
      <c r="R1183" s="146">
        <v>45873</v>
      </c>
      <c r="S1183" s="136">
        <v>535</v>
      </c>
    </row>
    <row r="1184" spans="18:19" x14ac:dyDescent="0.25">
      <c r="R1184" s="146">
        <v>45874</v>
      </c>
      <c r="S1184" s="136">
        <v>565</v>
      </c>
    </row>
    <row r="1185" spans="18:19" x14ac:dyDescent="0.25">
      <c r="R1185" s="146">
        <v>45875</v>
      </c>
      <c r="S1185" s="136">
        <v>581.5</v>
      </c>
    </row>
    <row r="1186" spans="18:19" x14ac:dyDescent="0.25">
      <c r="R1186" s="146">
        <v>45876</v>
      </c>
      <c r="S1186" s="136">
        <v>600</v>
      </c>
    </row>
    <row r="1187" spans="18:19" x14ac:dyDescent="0.25">
      <c r="R1187" s="146">
        <v>45877</v>
      </c>
      <c r="S1187" s="136">
        <v>611.5</v>
      </c>
    </row>
    <row r="1188" spans="18:19" x14ac:dyDescent="0.25">
      <c r="R1188" s="146">
        <v>45880</v>
      </c>
      <c r="S1188" s="136">
        <v>610</v>
      </c>
    </row>
    <row r="1189" spans="18:19" x14ac:dyDescent="0.25">
      <c r="R1189" s="146">
        <v>45881</v>
      </c>
      <c r="S1189" s="136">
        <v>615</v>
      </c>
    </row>
    <row r="1190" spans="18:19" x14ac:dyDescent="0.25">
      <c r="R1190" s="146">
        <v>45882</v>
      </c>
      <c r="S1190" s="136">
        <v>616</v>
      </c>
    </row>
    <row r="1191" spans="18:19" x14ac:dyDescent="0.25">
      <c r="R1191" s="146">
        <v>45883</v>
      </c>
      <c r="S1191" s="136">
        <v>612</v>
      </c>
    </row>
    <row r="1192" spans="18:19" x14ac:dyDescent="0.25">
      <c r="R1192" s="146">
        <v>45884</v>
      </c>
      <c r="S1192" s="136">
        <v>615</v>
      </c>
    </row>
    <row r="1193" spans="18:19" x14ac:dyDescent="0.25">
      <c r="R1193" s="146">
        <v>45887</v>
      </c>
      <c r="S1193" s="136">
        <v>611</v>
      </c>
    </row>
    <row r="1194" spans="18:19" x14ac:dyDescent="0.25">
      <c r="R1194" s="146">
        <v>45888</v>
      </c>
      <c r="S1194" s="136">
        <v>622</v>
      </c>
    </row>
    <row r="1195" spans="18:19" x14ac:dyDescent="0.25">
      <c r="R1195" s="146">
        <v>45889</v>
      </c>
      <c r="S1195" s="136">
        <v>616</v>
      </c>
    </row>
    <row r="1196" spans="18:19" x14ac:dyDescent="0.25">
      <c r="R1196" s="146">
        <v>45890</v>
      </c>
      <c r="S1196" s="136">
        <v>616</v>
      </c>
    </row>
    <row r="1197" spans="18:19" x14ac:dyDescent="0.25">
      <c r="R1197" s="146">
        <v>45891</v>
      </c>
      <c r="S1197" s="136">
        <v>631</v>
      </c>
    </row>
    <row r="1198" spans="18:19" x14ac:dyDescent="0.25">
      <c r="R1198" s="146">
        <v>45895</v>
      </c>
      <c r="S1198" s="136">
        <v>615</v>
      </c>
    </row>
    <row r="1199" spans="18:19" x14ac:dyDescent="0.25">
      <c r="R1199" s="146">
        <v>45896</v>
      </c>
      <c r="S1199" s="136">
        <v>610.5</v>
      </c>
    </row>
    <row r="1200" spans="18:19" x14ac:dyDescent="0.25">
      <c r="R1200" s="146">
        <v>45897</v>
      </c>
      <c r="S1200" s="136">
        <v>605</v>
      </c>
    </row>
    <row r="1201" spans="18:19" x14ac:dyDescent="0.25">
      <c r="R1201" s="146">
        <v>45898</v>
      </c>
      <c r="S1201" s="136">
        <v>595.5</v>
      </c>
    </row>
    <row r="1202" spans="18:19" x14ac:dyDescent="0.25">
      <c r="R1202" s="146">
        <v>45901</v>
      </c>
      <c r="S1202" s="136">
        <v>591.5</v>
      </c>
    </row>
    <row r="1203" spans="18:19" x14ac:dyDescent="0.25">
      <c r="R1203" s="146">
        <v>45902</v>
      </c>
      <c r="S1203" s="136">
        <v>555</v>
      </c>
    </row>
    <row r="1204" spans="18:19" x14ac:dyDescent="0.25">
      <c r="R1204" s="146">
        <v>45903</v>
      </c>
      <c r="S1204" s="136">
        <v>562.5</v>
      </c>
    </row>
    <row r="1205" spans="18:19" x14ac:dyDescent="0.25">
      <c r="R1205" s="146">
        <v>45904</v>
      </c>
      <c r="S1205" s="136">
        <v>573.5</v>
      </c>
    </row>
    <row r="1206" spans="18:19" x14ac:dyDescent="0.25">
      <c r="R1206" s="146">
        <v>45905</v>
      </c>
      <c r="S1206" s="136">
        <v>581</v>
      </c>
    </row>
    <row r="1207" spans="18:19" x14ac:dyDescent="0.25">
      <c r="R1207" s="146">
        <v>45908</v>
      </c>
      <c r="S1207" s="136">
        <v>583.5</v>
      </c>
    </row>
    <row r="1208" spans="18:19" x14ac:dyDescent="0.25">
      <c r="R1208" s="146">
        <v>45909</v>
      </c>
      <c r="S1208" s="136">
        <v>578</v>
      </c>
    </row>
    <row r="1209" spans="18:19" x14ac:dyDescent="0.25">
      <c r="R1209" s="146">
        <v>45910</v>
      </c>
      <c r="S1209" s="136">
        <v>568.5</v>
      </c>
    </row>
    <row r="1210" spans="18:19" x14ac:dyDescent="0.25">
      <c r="R1210" s="146">
        <v>45911</v>
      </c>
      <c r="S1210" s="136">
        <v>580</v>
      </c>
    </row>
    <row r="1211" spans="18:19" x14ac:dyDescent="0.25">
      <c r="R1211" s="146">
        <v>45912</v>
      </c>
      <c r="S1211" s="136">
        <v>572</v>
      </c>
    </row>
    <row r="1212" spans="18:19" x14ac:dyDescent="0.25">
      <c r="R1212" s="146">
        <v>45915</v>
      </c>
      <c r="S1212" s="136">
        <v>571.5</v>
      </c>
    </row>
    <row r="1213" spans="18:19" x14ac:dyDescent="0.25">
      <c r="R1213" s="146">
        <v>45916</v>
      </c>
      <c r="S1213" s="136">
        <v>566</v>
      </c>
    </row>
    <row r="1214" spans="18:19" x14ac:dyDescent="0.25">
      <c r="R1214" s="146">
        <v>45917</v>
      </c>
      <c r="S1214" s="136">
        <v>567.5</v>
      </c>
    </row>
    <row r="1215" spans="18:19" x14ac:dyDescent="0.25">
      <c r="R1215" s="146">
        <v>45918</v>
      </c>
      <c r="S1215" s="136">
        <v>566.5</v>
      </c>
    </row>
    <row r="1216" spans="18:19" x14ac:dyDescent="0.25">
      <c r="R1216" s="146">
        <v>45919</v>
      </c>
      <c r="S1216" s="136">
        <v>563.5</v>
      </c>
    </row>
    <row r="1217" spans="18:19" x14ac:dyDescent="0.25">
      <c r="R1217" s="146">
        <v>45922</v>
      </c>
      <c r="S1217" s="136">
        <v>563</v>
      </c>
    </row>
    <row r="1218" spans="18:19" x14ac:dyDescent="0.25">
      <c r="R1218" s="146">
        <v>45923</v>
      </c>
      <c r="S1218" s="136">
        <v>581.5</v>
      </c>
    </row>
    <row r="1219" spans="18:19" x14ac:dyDescent="0.25">
      <c r="R1219" s="146">
        <v>45924</v>
      </c>
      <c r="S1219" s="136">
        <v>579.5</v>
      </c>
    </row>
    <row r="1220" spans="18:19" x14ac:dyDescent="0.25">
      <c r="R1220" s="146">
        <v>45925</v>
      </c>
      <c r="S1220" s="136">
        <v>581.5</v>
      </c>
    </row>
    <row r="1221" spans="18:19" x14ac:dyDescent="0.25">
      <c r="R1221" s="146">
        <v>45926</v>
      </c>
      <c r="S1221" s="136">
        <v>588.5</v>
      </c>
    </row>
    <row r="1222" spans="18:19" x14ac:dyDescent="0.25">
      <c r="R1222" s="146">
        <v>45929</v>
      </c>
      <c r="S1222" s="136">
        <v>612.5</v>
      </c>
    </row>
    <row r="1223" spans="18:19" x14ac:dyDescent="0.25">
      <c r="R1223" s="146">
        <v>45930</v>
      </c>
      <c r="S1223" s="136">
        <v>610.5</v>
      </c>
    </row>
    <row r="1224" spans="18:19" x14ac:dyDescent="0.25">
      <c r="R1224" s="146">
        <v>45931</v>
      </c>
      <c r="S1224" s="136">
        <v>632.5</v>
      </c>
    </row>
    <row r="1225" spans="18:19" x14ac:dyDescent="0.25">
      <c r="R1225" s="146">
        <v>45932</v>
      </c>
      <c r="S1225" s="136">
        <v>634</v>
      </c>
    </row>
    <row r="1226" spans="18:19" x14ac:dyDescent="0.25">
      <c r="R1226" s="146">
        <v>45933</v>
      </c>
      <c r="S1226" s="136">
        <v>647</v>
      </c>
    </row>
    <row r="1227" spans="18:19" x14ac:dyDescent="0.25">
      <c r="R1227" s="146">
        <v>45936</v>
      </c>
      <c r="S1227" s="136">
        <v>633.5</v>
      </c>
    </row>
    <row r="1228" spans="18:19" x14ac:dyDescent="0.25">
      <c r="R1228" s="146">
        <v>45937</v>
      </c>
      <c r="S1228" s="136">
        <v>631.5</v>
      </c>
    </row>
    <row r="1229" spans="18:19" x14ac:dyDescent="0.25">
      <c r="R1229" s="146">
        <v>45938</v>
      </c>
      <c r="S1229" s="136">
        <v>619.5</v>
      </c>
    </row>
    <row r="1230" spans="18:19" x14ac:dyDescent="0.25">
      <c r="R1230" s="146">
        <v>45939</v>
      </c>
      <c r="S1230" s="136">
        <v>617.5</v>
      </c>
    </row>
    <row r="1231" spans="18:19" x14ac:dyDescent="0.25">
      <c r="R1231" s="146">
        <v>45940</v>
      </c>
      <c r="S1231" s="136">
        <v>621.5</v>
      </c>
    </row>
    <row r="1232" spans="18:19" x14ac:dyDescent="0.25">
      <c r="R1232" s="146">
        <v>45943</v>
      </c>
      <c r="S1232" s="136">
        <v>637</v>
      </c>
    </row>
    <row r="1233" spans="18:19" x14ac:dyDescent="0.25">
      <c r="R1233" s="146">
        <v>45944</v>
      </c>
      <c r="S1233" s="136">
        <v>628.5</v>
      </c>
    </row>
    <row r="1234" spans="18:19" x14ac:dyDescent="0.25">
      <c r="R1234" s="146">
        <v>45945</v>
      </c>
      <c r="S1234" s="136">
        <v>642</v>
      </c>
    </row>
    <row r="1235" spans="18:19" x14ac:dyDescent="0.25">
      <c r="R1235" s="146">
        <v>45946</v>
      </c>
      <c r="S1235" s="136">
        <v>622</v>
      </c>
    </row>
    <row r="1236" spans="18:19" x14ac:dyDescent="0.25">
      <c r="R1236" s="146">
        <v>45947</v>
      </c>
      <c r="S1236" s="136">
        <v>605</v>
      </c>
    </row>
    <row r="1237" spans="18:19" x14ac:dyDescent="0.25">
      <c r="R1237" s="146">
        <v>45950</v>
      </c>
      <c r="S1237" s="136">
        <v>601.5</v>
      </c>
    </row>
    <row r="1238" spans="18:19" x14ac:dyDescent="0.25">
      <c r="R1238" s="146">
        <v>45951</v>
      </c>
      <c r="S1238" s="136">
        <v>607.5</v>
      </c>
    </row>
    <row r="1239" spans="18:19" x14ac:dyDescent="0.25">
      <c r="R1239" s="146">
        <v>45952</v>
      </c>
      <c r="S1239" s="136">
        <v>649.5</v>
      </c>
    </row>
    <row r="1240" spans="18:19" x14ac:dyDescent="0.25">
      <c r="R1240" s="146">
        <v>45953</v>
      </c>
      <c r="S1240" s="136">
        <v>658.5</v>
      </c>
    </row>
    <row r="1241" spans="18:19" x14ac:dyDescent="0.25">
      <c r="R1241" s="146">
        <v>45954</v>
      </c>
      <c r="S1241" s="136">
        <v>668.5</v>
      </c>
    </row>
    <row r="1242" spans="18:19" x14ac:dyDescent="0.25">
      <c r="R1242" s="146">
        <v>45957</v>
      </c>
      <c r="S1242" s="136">
        <v>664</v>
      </c>
    </row>
    <row r="1243" spans="18:19" x14ac:dyDescent="0.25">
      <c r="R1243" s="146">
        <v>45958</v>
      </c>
      <c r="S1243" s="136">
        <v>659</v>
      </c>
    </row>
    <row r="1244" spans="18:19" x14ac:dyDescent="0.25">
      <c r="R1244" s="146">
        <v>45959</v>
      </c>
      <c r="S1244" s="136">
        <v>653</v>
      </c>
    </row>
    <row r="1245" spans="18:19" x14ac:dyDescent="0.25">
      <c r="R1245" s="146">
        <v>45960</v>
      </c>
      <c r="S1245" s="136">
        <v>638</v>
      </c>
    </row>
    <row r="1246" spans="18:19" x14ac:dyDescent="0.25">
      <c r="R1246" s="146">
        <v>45961</v>
      </c>
      <c r="S1246" s="136">
        <v>629</v>
      </c>
    </row>
    <row r="1247" spans="18:19" x14ac:dyDescent="0.25">
      <c r="R1247" s="146">
        <v>45964</v>
      </c>
      <c r="S1247" s="136">
        <v>622.5</v>
      </c>
    </row>
    <row r="1248" spans="18:19" x14ac:dyDescent="0.25">
      <c r="R1248" s="146">
        <v>45965</v>
      </c>
      <c r="S1248" s="136">
        <v>617.5</v>
      </c>
    </row>
    <row r="1249" spans="18:19" x14ac:dyDescent="0.25">
      <c r="R1249" s="146">
        <v>45966</v>
      </c>
      <c r="S1249" s="136">
        <v>618.5</v>
      </c>
    </row>
    <row r="1250" spans="18:19" x14ac:dyDescent="0.25">
      <c r="R1250" s="146">
        <v>45967</v>
      </c>
      <c r="S1250" s="136">
        <v>615</v>
      </c>
    </row>
    <row r="1251" spans="18:19" x14ac:dyDescent="0.25">
      <c r="R1251" s="146">
        <v>45968</v>
      </c>
      <c r="S1251" s="136">
        <v>609</v>
      </c>
    </row>
    <row r="1252" spans="18:19" x14ac:dyDescent="0.25">
      <c r="R1252" s="146">
        <v>45971</v>
      </c>
      <c r="S1252" s="136">
        <v>615</v>
      </c>
    </row>
    <row r="1253" spans="18:19" x14ac:dyDescent="0.25">
      <c r="R1253" s="146">
        <v>45972</v>
      </c>
      <c r="S1253" s="136">
        <v>622</v>
      </c>
    </row>
    <row r="1254" spans="18:19" x14ac:dyDescent="0.25">
      <c r="R1254" s="146">
        <v>45973</v>
      </c>
      <c r="S1254" s="136">
        <v>618.5</v>
      </c>
    </row>
    <row r="1255" spans="18:19" x14ac:dyDescent="0.25">
      <c r="R1255" s="146">
        <v>45974</v>
      </c>
      <c r="S1255" s="136">
        <v>609</v>
      </c>
    </row>
    <row r="1256" spans="18:19" x14ac:dyDescent="0.25">
      <c r="R1256" s="146">
        <v>45975</v>
      </c>
      <c r="S1256" s="136">
        <v>587.5</v>
      </c>
    </row>
    <row r="1257" spans="18:19" x14ac:dyDescent="0.25">
      <c r="R1257" s="146">
        <v>45978</v>
      </c>
      <c r="S1257" s="136">
        <v>576</v>
      </c>
    </row>
    <row r="1258" spans="18:19" x14ac:dyDescent="0.25">
      <c r="R1258" s="146">
        <v>45979</v>
      </c>
      <c r="S1258" s="136">
        <v>566.5</v>
      </c>
    </row>
    <row r="1259" spans="18:19" x14ac:dyDescent="0.25">
      <c r="R1259" s="146">
        <v>45980</v>
      </c>
      <c r="S1259" s="136">
        <v>569.5</v>
      </c>
    </row>
    <row r="1260" spans="18:19" x14ac:dyDescent="0.25">
      <c r="R1260" s="146">
        <v>45981</v>
      </c>
      <c r="S1260" s="136">
        <v>575</v>
      </c>
    </row>
    <row r="1261" spans="18:19" x14ac:dyDescent="0.25">
      <c r="R1261" s="146">
        <v>45982</v>
      </c>
      <c r="S1261" s="136">
        <v>586.5</v>
      </c>
    </row>
    <row r="1262" spans="18:19" x14ac:dyDescent="0.25">
      <c r="R1262" s="146">
        <v>45985</v>
      </c>
      <c r="S1262" s="136">
        <v>585.5</v>
      </c>
    </row>
    <row r="1263" spans="18:19" x14ac:dyDescent="0.25">
      <c r="R1263" s="146">
        <v>45986</v>
      </c>
      <c r="S1263" s="136">
        <v>616</v>
      </c>
    </row>
    <row r="1264" spans="18:19" x14ac:dyDescent="0.25">
      <c r="R1264" s="146">
        <v>45987</v>
      </c>
      <c r="S1264" s="136">
        <v>604.5</v>
      </c>
    </row>
    <row r="1265" spans="18:19" x14ac:dyDescent="0.25">
      <c r="R1265" s="146">
        <v>45988</v>
      </c>
      <c r="S1265" s="136">
        <v>626</v>
      </c>
    </row>
    <row r="1266" spans="18:19" x14ac:dyDescent="0.25">
      <c r="R1266" s="146">
        <v>45989</v>
      </c>
      <c r="S1266" s="136">
        <v>636.5</v>
      </c>
    </row>
    <row r="1267" spans="18:19" x14ac:dyDescent="0.25">
      <c r="R1267" s="146">
        <v>45992</v>
      </c>
      <c r="S1267" s="136">
        <v>634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26459-728C-4FE0-AFBC-395DEEAB1B73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4</v>
      </c>
    </row>
    <row r="3" spans="2:16" ht="14.4" x14ac:dyDescent="0.3">
      <c r="C3" s="163" t="s">
        <v>19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4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51400000000000001</v>
      </c>
      <c r="E12" s="12"/>
      <c r="F12" s="12"/>
      <c r="G12" s="12" t="s">
        <v>252</v>
      </c>
      <c r="H12" s="34"/>
      <c r="I12" s="35">
        <v>1.29682901162025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45914396887159498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719.5870000000004</v>
      </c>
      <c r="E23" s="61"/>
      <c r="F23" s="61"/>
      <c r="G23" s="62"/>
      <c r="H23" s="60">
        <v>95.506</v>
      </c>
      <c r="I23" s="61"/>
      <c r="J23" s="61"/>
      <c r="K23" s="62"/>
      <c r="L23" s="63">
        <v>7.8299999999999995E-2</v>
      </c>
      <c r="M23" s="61"/>
      <c r="N23" s="61"/>
      <c r="O23" s="44"/>
    </row>
    <row r="24" spans="3:17" x14ac:dyDescent="0.25">
      <c r="C24" s="32" t="s">
        <v>74</v>
      </c>
      <c r="D24" s="60">
        <v>4913.8999999999996</v>
      </c>
      <c r="E24" s="64">
        <v>4973.8</v>
      </c>
      <c r="F24" s="64">
        <v>4854</v>
      </c>
      <c r="G24" s="65">
        <v>4975.8</v>
      </c>
      <c r="H24" s="60">
        <v>87.75</v>
      </c>
      <c r="I24" s="64">
        <v>88.6</v>
      </c>
      <c r="J24" s="64">
        <v>86.9</v>
      </c>
      <c r="K24" s="65">
        <v>94.35</v>
      </c>
      <c r="L24" s="63">
        <v>6.3E-2</v>
      </c>
      <c r="M24" s="66">
        <v>6.4000000000000001E-2</v>
      </c>
      <c r="N24" s="66">
        <v>6.2E-2</v>
      </c>
      <c r="O24" s="67">
        <v>7.4499999999999997E-2</v>
      </c>
    </row>
    <row r="25" spans="3:17" x14ac:dyDescent="0.25">
      <c r="C25" s="68" t="s">
        <v>75</v>
      </c>
      <c r="D25" s="69"/>
      <c r="E25" s="70">
        <v>1.2189910254584158E-2</v>
      </c>
      <c r="F25" s="70">
        <v>-1.2189910254583824E-2</v>
      </c>
      <c r="G25" s="71">
        <v>1.2596918944219659E-2</v>
      </c>
      <c r="H25" s="69"/>
      <c r="I25" s="70">
        <v>9.6866096866097262E-3</v>
      </c>
      <c r="J25" s="70">
        <v>-9.6866096866096152E-3</v>
      </c>
      <c r="K25" s="71">
        <v>7.5213675213675169E-2</v>
      </c>
      <c r="L25" s="69"/>
      <c r="M25" s="70">
        <v>1.5873015873015817E-2</v>
      </c>
      <c r="N25" s="70">
        <v>-1.5873015873015928E-2</v>
      </c>
      <c r="O25" s="72">
        <v>0.18253968253968256</v>
      </c>
    </row>
    <row r="26" spans="3:17" x14ac:dyDescent="0.25">
      <c r="C26" s="32" t="s">
        <v>76</v>
      </c>
      <c r="D26" s="60">
        <v>5111.3</v>
      </c>
      <c r="E26" s="64">
        <v>5133.8</v>
      </c>
      <c r="F26" s="64">
        <v>5088.8</v>
      </c>
      <c r="G26" s="65">
        <v>5292.7</v>
      </c>
      <c r="H26" s="60">
        <v>86.4</v>
      </c>
      <c r="I26" s="64">
        <v>87.2</v>
      </c>
      <c r="J26" s="64">
        <v>85.6</v>
      </c>
      <c r="K26" s="65">
        <v>102.6</v>
      </c>
      <c r="L26" s="63">
        <v>5.6500000000000002E-2</v>
      </c>
      <c r="M26" s="66">
        <v>5.8000000000000003E-2</v>
      </c>
      <c r="N26" s="66">
        <v>5.5E-2</v>
      </c>
      <c r="O26" s="67">
        <v>0.09</v>
      </c>
    </row>
    <row r="27" spans="3:17" x14ac:dyDescent="0.25">
      <c r="C27" s="73" t="s">
        <v>75</v>
      </c>
      <c r="D27" s="74"/>
      <c r="E27" s="75">
        <v>4.40201123001982E-3</v>
      </c>
      <c r="F27" s="75">
        <v>-4.402011230019709E-3</v>
      </c>
      <c r="G27" s="76">
        <v>3.5489992761136957E-2</v>
      </c>
      <c r="H27" s="74"/>
      <c r="I27" s="75">
        <v>9.2592592592593004E-3</v>
      </c>
      <c r="J27" s="75">
        <v>-9.2592592592594114E-3</v>
      </c>
      <c r="K27" s="76">
        <v>0.18749999999999978</v>
      </c>
      <c r="L27" s="74"/>
      <c r="M27" s="75">
        <v>2.6548672566371723E-2</v>
      </c>
      <c r="N27" s="75">
        <v>-2.6548672566371723E-2</v>
      </c>
      <c r="O27" s="77">
        <v>0.592920353982300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1187494879999999</v>
      </c>
      <c r="K30" s="43" t="s">
        <v>84</v>
      </c>
      <c r="L30" s="80">
        <v>13.0472284654</v>
      </c>
      <c r="N30" s="37" t="s">
        <v>85</v>
      </c>
      <c r="O30" s="81">
        <v>7610</v>
      </c>
    </row>
    <row r="31" spans="3:17" x14ac:dyDescent="0.25">
      <c r="C31" s="37" t="s">
        <v>86</v>
      </c>
      <c r="D31" s="82">
        <v>9.5985060690943094</v>
      </c>
      <c r="E31" s="83">
        <v>3.5534220219163998E-2</v>
      </c>
      <c r="F31" s="83" t="s">
        <v>263</v>
      </c>
      <c r="G31" s="84" t="s">
        <v>263</v>
      </c>
      <c r="I31" s="37" t="s">
        <v>87</v>
      </c>
      <c r="J31" s="85">
        <v>0.62273510424485201</v>
      </c>
      <c r="K31" s="12" t="s">
        <v>88</v>
      </c>
      <c r="L31" s="86">
        <v>0.1713538513</v>
      </c>
      <c r="N31" s="37" t="s">
        <v>89</v>
      </c>
      <c r="O31" s="87">
        <v>3.91915881469343</v>
      </c>
      <c r="Q31" s="88"/>
    </row>
    <row r="32" spans="3:17" x14ac:dyDescent="0.25">
      <c r="C32" s="37" t="s">
        <v>74</v>
      </c>
      <c r="D32" s="82">
        <v>8.1804534769336392</v>
      </c>
      <c r="E32" s="83">
        <v>3.4638124823712001E-2</v>
      </c>
      <c r="F32" s="83">
        <v>7.0329159621481993E-2</v>
      </c>
      <c r="G32" s="84">
        <v>3.93835279161254</v>
      </c>
      <c r="I32" s="32" t="s">
        <v>90</v>
      </c>
      <c r="J32" s="79">
        <v>8.6866958399999999E-2</v>
      </c>
      <c r="K32" s="43" t="s">
        <v>91</v>
      </c>
      <c r="L32" s="80">
        <v>0.13618959950000001</v>
      </c>
      <c r="N32" s="37" t="s">
        <v>92</v>
      </c>
      <c r="O32" s="81">
        <v>632101.65405477805</v>
      </c>
    </row>
    <row r="33" spans="3:22" x14ac:dyDescent="0.25">
      <c r="C33" s="89" t="s">
        <v>76</v>
      </c>
      <c r="D33" s="90">
        <v>9.1215675937490204</v>
      </c>
      <c r="E33" s="91">
        <v>3.3300389640841997E-2</v>
      </c>
      <c r="F33" s="91">
        <v>6.7613025544185995E-2</v>
      </c>
      <c r="G33" s="92">
        <v>3.9998895539814798</v>
      </c>
      <c r="I33" s="89" t="s">
        <v>93</v>
      </c>
      <c r="J33" s="93">
        <v>1.0443853349000001</v>
      </c>
      <c r="K33" s="49" t="s">
        <v>94</v>
      </c>
      <c r="L33" s="94">
        <v>2.35E-2</v>
      </c>
      <c r="N33" s="89" t="s">
        <v>95</v>
      </c>
      <c r="O33" s="95">
        <v>559815.1130173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719.5870000000004</v>
      </c>
      <c r="E37" s="64">
        <v>4014.5439999999999</v>
      </c>
      <c r="F37" s="12"/>
      <c r="G37" s="43" t="s">
        <v>102</v>
      </c>
      <c r="H37" s="100"/>
      <c r="I37" s="64">
        <v>70.599000000000004</v>
      </c>
      <c r="J37" s="64">
        <v>78.983999999999995</v>
      </c>
      <c r="K37" s="12"/>
      <c r="L37" s="43" t="s">
        <v>103</v>
      </c>
      <c r="M37" s="100"/>
      <c r="N37" s="100">
        <v>56.040999999999997</v>
      </c>
      <c r="O37" s="100">
        <v>41.99199999999999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93.76</v>
      </c>
      <c r="O38" s="100">
        <v>76.04000000000000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83.965000000000003</v>
      </c>
      <c r="O39" s="100">
        <v>80.82899999999999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0.93486</v>
      </c>
      <c r="K47" s="111">
        <v>11.3298099956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5.6719344023717998E-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.2443322555999998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2909310188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97711322590000005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72682619339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5804689372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56149467530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1522837886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.377240603740000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44604-E1AC-4044-BE75-01702B5DC711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Vertu Motors'!D10</f>
        <v>GBP</v>
      </c>
    </row>
    <row r="4" spans="2:20" x14ac:dyDescent="0.25">
      <c r="C4" s="28" t="str">
        <f ca="1">_xll.TR('Vertu Motors'!$C$3, "TR.PriceClose(Sdate=0D Edate=#1 Frq=D).CalcDate","NULL=BLANK",C$6:C$800,$O$6)</f>
        <v>Updated at 09:50:49</v>
      </c>
      <c r="D4" s="28" t="str">
        <f ca="1">_xll.TR('Vertu Motors'!$C$3,"TR.Volume(Sdate=0D Edate=#1 Frq=D Scale=3)","NULL=BLANK",D$6:D$800,$O$6)</f>
        <v>Updated at 09:50:49</v>
      </c>
      <c r="E4" s="28" t="str">
        <f ca="1">_xll.TR('Vertu Motors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Vertu Motors'!$C$3,"TR.TotalRevenue(Period=FY0 Scale=6 curn=#1)","NULL=BLANK",,$P$3)</f>
        <v>4763.9260000000004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395.6590000000001</v>
      </c>
      <c r="E6" s="192">
        <v>0.63300000000000001</v>
      </c>
      <c r="F6" s="140">
        <f>IF($E6="","",IF(COUNT($E6:$E55)=50,AVERAGE($E6:$E55),NA()))</f>
        <v>0.6166600000000001</v>
      </c>
      <c r="G6" s="140">
        <f>IF($E6="","",IF(COUNT($E6:$E205)=200,AVERAGE($E6:$E205),NA()))</f>
        <v>0.59888500000000011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42.47900000000001</v>
      </c>
      <c r="E7" s="139">
        <v>0.63700000000000001</v>
      </c>
      <c r="F7" s="140">
        <f>IF($E7="","",IF(COUNT($E7:$E56)=50,AVERAGE($E7:$E56),NA()))</f>
        <v>0.61594000000000004</v>
      </c>
      <c r="G7" s="140">
        <f t="shared" ref="G7:G70" si="0">IF($E7="","",IF(COUNT($E7:$E206)=200,AVERAGE($E7:$E206),NA()))</f>
        <v>0.5983400000000000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Vertu Motors'!$C$3,"TR.PriceClose(sdate=-5AY edate=0d).calcdate;TR.PriceClose(sdate=-5AY edate=0d)","frq=D NULL=BLANK",R7:S1817)</f>
        <v>44167</v>
      </c>
      <c r="S7" s="136">
        <v>29.75</v>
      </c>
    </row>
    <row r="8" spans="2:20" x14ac:dyDescent="0.25">
      <c r="C8" s="143">
        <v>45988</v>
      </c>
      <c r="D8" s="138">
        <v>499.97500000000002</v>
      </c>
      <c r="E8" s="139">
        <v>0.63500000000000001</v>
      </c>
      <c r="F8" s="140">
        <f t="shared" ref="F8:F71" si="1">IF($E8="","",IF(COUNT($E8:$E57)=50,AVERAGE($E8:$E57),NA()))</f>
        <v>0.61508000000000007</v>
      </c>
      <c r="G8" s="140">
        <f t="shared" si="0"/>
        <v>0.5977050000000001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28.1</v>
      </c>
    </row>
    <row r="9" spans="2:20" x14ac:dyDescent="0.25">
      <c r="C9" s="143">
        <v>45987</v>
      </c>
      <c r="D9" s="138">
        <v>213.04499999999999</v>
      </c>
      <c r="E9" s="139">
        <v>0.63</v>
      </c>
      <c r="F9" s="140">
        <f t="shared" si="1"/>
        <v>0.61416000000000015</v>
      </c>
      <c r="G9" s="140">
        <f t="shared" si="0"/>
        <v>0.5970600000000001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27.95</v>
      </c>
    </row>
    <row r="10" spans="2:20" x14ac:dyDescent="0.25">
      <c r="C10" s="143">
        <v>45986</v>
      </c>
      <c r="D10" s="138">
        <v>261.65800000000002</v>
      </c>
      <c r="E10" s="139">
        <v>0.628</v>
      </c>
      <c r="F10" s="140">
        <f t="shared" si="1"/>
        <v>0.6137800000000001</v>
      </c>
      <c r="G10" s="140">
        <f t="shared" si="0"/>
        <v>0.5964800000000001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28.2</v>
      </c>
    </row>
    <row r="11" spans="2:20" x14ac:dyDescent="0.25">
      <c r="C11" s="143">
        <v>45985</v>
      </c>
      <c r="D11" s="138">
        <v>896.17200000000003</v>
      </c>
      <c r="E11" s="139">
        <v>0.62</v>
      </c>
      <c r="F11" s="140">
        <f t="shared" si="1"/>
        <v>0.61360000000000003</v>
      </c>
      <c r="G11" s="140">
        <f t="shared" si="0"/>
        <v>0.5958950000000000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28</v>
      </c>
    </row>
    <row r="12" spans="2:20" x14ac:dyDescent="0.25">
      <c r="C12" s="143">
        <v>45982</v>
      </c>
      <c r="D12" s="138">
        <v>308.315</v>
      </c>
      <c r="E12" s="139">
        <v>0.624</v>
      </c>
      <c r="F12" s="140">
        <f t="shared" si="1"/>
        <v>0.61356000000000011</v>
      </c>
      <c r="G12" s="140">
        <f t="shared" si="0"/>
        <v>0.59529500000000013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8.15</v>
      </c>
    </row>
    <row r="13" spans="2:20" x14ac:dyDescent="0.25">
      <c r="C13" s="143">
        <v>45981</v>
      </c>
      <c r="D13" s="138">
        <v>488.10500000000002</v>
      </c>
      <c r="E13" s="139">
        <v>0.63</v>
      </c>
      <c r="F13" s="140">
        <f t="shared" si="1"/>
        <v>0.61350000000000005</v>
      </c>
      <c r="G13" s="140">
        <f t="shared" si="0"/>
        <v>0.59472500000000017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8.4</v>
      </c>
    </row>
    <row r="14" spans="2:20" x14ac:dyDescent="0.25">
      <c r="C14" s="143">
        <v>45980</v>
      </c>
      <c r="D14" s="138">
        <v>549.94899999999996</v>
      </c>
      <c r="E14" s="139">
        <v>0.65</v>
      </c>
      <c r="F14" s="140">
        <f t="shared" si="1"/>
        <v>0.61334</v>
      </c>
      <c r="G14" s="140">
        <f t="shared" si="0"/>
        <v>0.59421000000000013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8.65</v>
      </c>
    </row>
    <row r="15" spans="2:20" x14ac:dyDescent="0.25">
      <c r="C15" s="143">
        <v>45979</v>
      </c>
      <c r="D15" s="138">
        <v>1158.0989999999999</v>
      </c>
      <c r="E15" s="139">
        <v>0.625</v>
      </c>
      <c r="F15" s="140">
        <f t="shared" si="1"/>
        <v>0.61274000000000006</v>
      </c>
      <c r="G15" s="140">
        <f t="shared" si="0"/>
        <v>0.59381000000000006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9</v>
      </c>
    </row>
    <row r="16" spans="2:20" ht="14.4" thickBot="1" x14ac:dyDescent="0.3">
      <c r="C16" s="143">
        <v>45978</v>
      </c>
      <c r="D16" s="138">
        <v>691.178</v>
      </c>
      <c r="E16" s="139">
        <v>0.63500000000000001</v>
      </c>
      <c r="F16" s="140">
        <f t="shared" si="1"/>
        <v>0.61253999999999997</v>
      </c>
      <c r="G16" s="140">
        <f t="shared" si="0"/>
        <v>0.59347500000000009</v>
      </c>
      <c r="H16" s="17"/>
      <c r="I16" s="149"/>
      <c r="J16" s="150"/>
      <c r="K16" s="17"/>
      <c r="P16" s="88"/>
      <c r="R16" s="146">
        <v>44180</v>
      </c>
      <c r="S16" s="136">
        <v>29.05</v>
      </c>
    </row>
    <row r="17" spans="3:19" x14ac:dyDescent="0.25">
      <c r="C17" s="143">
        <v>45975</v>
      </c>
      <c r="D17" s="138">
        <v>370.81400000000002</v>
      </c>
      <c r="E17" s="139">
        <v>0.63500000000000001</v>
      </c>
      <c r="F17" s="140">
        <f t="shared" si="1"/>
        <v>0.61187999999999998</v>
      </c>
      <c r="G17" s="140">
        <f t="shared" si="0"/>
        <v>0.59310000000000018</v>
      </c>
      <c r="H17" s="17"/>
      <c r="K17" s="17"/>
      <c r="L17" s="17"/>
      <c r="M17" s="17"/>
      <c r="N17" s="17"/>
      <c r="P17" s="88"/>
      <c r="R17" s="146">
        <v>44181</v>
      </c>
      <c r="S17" s="136">
        <v>29.3</v>
      </c>
    </row>
    <row r="18" spans="3:19" x14ac:dyDescent="0.25">
      <c r="C18" s="143">
        <v>45974</v>
      </c>
      <c r="D18" s="138">
        <v>444.47300000000001</v>
      </c>
      <c r="E18" s="139">
        <v>0.63500000000000001</v>
      </c>
      <c r="F18" s="140">
        <f t="shared" si="1"/>
        <v>0.61118000000000006</v>
      </c>
      <c r="G18" s="140">
        <f t="shared" si="0"/>
        <v>0.59258000000000022</v>
      </c>
      <c r="H18" s="17"/>
      <c r="K18" s="17"/>
      <c r="L18" s="17"/>
      <c r="M18" s="17"/>
      <c r="N18" s="17"/>
      <c r="P18" s="88"/>
      <c r="R18" s="146">
        <v>44182</v>
      </c>
      <c r="S18" s="136">
        <v>30.6</v>
      </c>
    </row>
    <row r="19" spans="3:19" x14ac:dyDescent="0.25">
      <c r="C19" s="143">
        <v>45973</v>
      </c>
      <c r="D19" s="138">
        <v>992.44100000000003</v>
      </c>
      <c r="E19" s="139">
        <v>0.63</v>
      </c>
      <c r="F19" s="140">
        <f t="shared" si="1"/>
        <v>0.61052000000000017</v>
      </c>
      <c r="G19" s="140">
        <f t="shared" si="0"/>
        <v>0.59216000000000024</v>
      </c>
      <c r="H19" s="17"/>
      <c r="K19" s="17"/>
      <c r="L19" s="17"/>
      <c r="M19" s="17"/>
      <c r="N19" s="17"/>
      <c r="P19" s="88"/>
      <c r="R19" s="146">
        <v>44183</v>
      </c>
      <c r="S19" s="136">
        <v>31.7</v>
      </c>
    </row>
    <row r="20" spans="3:19" x14ac:dyDescent="0.25">
      <c r="C20" s="143">
        <v>45972</v>
      </c>
      <c r="D20" s="138">
        <v>569.06600000000003</v>
      </c>
      <c r="E20" s="139">
        <v>0.61</v>
      </c>
      <c r="F20" s="140">
        <f t="shared" si="1"/>
        <v>0.60972000000000004</v>
      </c>
      <c r="G20" s="140">
        <f t="shared" si="0"/>
        <v>0.5918100000000002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30.6</v>
      </c>
    </row>
    <row r="21" spans="3:19" x14ac:dyDescent="0.25">
      <c r="C21" s="143">
        <v>45971</v>
      </c>
      <c r="D21" s="138">
        <v>615.69100000000003</v>
      </c>
      <c r="E21" s="139">
        <v>0.61</v>
      </c>
      <c r="F21" s="140">
        <f t="shared" si="1"/>
        <v>0.60926000000000013</v>
      </c>
      <c r="G21" s="140">
        <f t="shared" si="0"/>
        <v>0.59147000000000027</v>
      </c>
      <c r="H21" s="17"/>
      <c r="I21" s="17" t="s">
        <v>149</v>
      </c>
      <c r="J21" s="151">
        <f>_xll.TR('Vertu Motors'!$C$3, "TR.PricePctChg1M/100","NULL=BLANK")</f>
        <v>1.1182108626197999E-2</v>
      </c>
      <c r="K21" s="17"/>
      <c r="L21" s="17"/>
      <c r="M21" s="17"/>
      <c r="N21" s="17"/>
      <c r="P21" s="88"/>
      <c r="R21" s="146">
        <v>44187</v>
      </c>
      <c r="S21" s="136">
        <v>30</v>
      </c>
    </row>
    <row r="22" spans="3:19" x14ac:dyDescent="0.25">
      <c r="C22" s="143">
        <v>45968</v>
      </c>
      <c r="D22" s="138">
        <v>470.56200000000001</v>
      </c>
      <c r="E22" s="139">
        <v>0.64</v>
      </c>
      <c r="F22" s="140">
        <f t="shared" si="1"/>
        <v>0.60886000000000007</v>
      </c>
      <c r="G22" s="140">
        <f t="shared" si="0"/>
        <v>0.5911700000000002</v>
      </c>
      <c r="H22" s="17"/>
      <c r="I22" s="17" t="s">
        <v>150</v>
      </c>
      <c r="J22" s="151">
        <f>_xll.TR('Vertu Motors'!$C$3, "TR.PricePctChg3M/100","NULL=BLANK")</f>
        <v>7.2881355932203004E-2</v>
      </c>
      <c r="K22" s="17"/>
      <c r="L22" s="17"/>
      <c r="M22" s="17"/>
      <c r="N22" s="17"/>
      <c r="P22" s="88"/>
      <c r="R22" s="146">
        <v>44188</v>
      </c>
      <c r="S22" s="136">
        <v>33</v>
      </c>
    </row>
    <row r="23" spans="3:19" x14ac:dyDescent="0.25">
      <c r="C23" s="143">
        <v>45967</v>
      </c>
      <c r="D23" s="138">
        <v>629.73299999999995</v>
      </c>
      <c r="E23" s="139">
        <v>0.62</v>
      </c>
      <c r="F23" s="140">
        <f t="shared" si="1"/>
        <v>0.60796000000000006</v>
      </c>
      <c r="G23" s="140">
        <f t="shared" si="0"/>
        <v>0.59076000000000017</v>
      </c>
      <c r="H23" s="12"/>
      <c r="I23" s="17" t="s">
        <v>151</v>
      </c>
      <c r="J23" s="151">
        <f>_xll.TR('Vertu Motors'!$C$3, "TR.PricePctChg6M/100","NULL=BLANK")</f>
        <v>-2.6153846153846E-2</v>
      </c>
      <c r="K23" s="17"/>
      <c r="L23" s="17"/>
      <c r="M23" s="17"/>
      <c r="N23" s="17"/>
      <c r="P23" s="88"/>
      <c r="R23" s="146">
        <v>44189</v>
      </c>
      <c r="S23" s="136">
        <v>32.799999999999997</v>
      </c>
    </row>
    <row r="24" spans="3:19" x14ac:dyDescent="0.25">
      <c r="C24" s="143">
        <v>45966</v>
      </c>
      <c r="D24" s="138">
        <v>474.51</v>
      </c>
      <c r="E24" s="139">
        <v>0.622</v>
      </c>
      <c r="F24" s="140">
        <f t="shared" si="1"/>
        <v>0.60746000000000011</v>
      </c>
      <c r="G24" s="140">
        <f t="shared" si="0"/>
        <v>0.59036500000000025</v>
      </c>
      <c r="H24" s="17"/>
      <c r="I24" s="17" t="s">
        <v>152</v>
      </c>
      <c r="J24" s="151">
        <f>_xll.TR('Vertu Motors'!$C$3, "TR.PricePctChg1Y/100","NULL=BLANK")</f>
        <v>5.3244592346089997E-2</v>
      </c>
      <c r="K24" s="17"/>
      <c r="L24" s="17"/>
      <c r="M24" s="17"/>
      <c r="N24" s="17"/>
      <c r="P24" s="88"/>
      <c r="R24" s="146">
        <v>44194</v>
      </c>
      <c r="S24" s="136">
        <v>33.5</v>
      </c>
    </row>
    <row r="25" spans="3:19" x14ac:dyDescent="0.25">
      <c r="C25" s="143">
        <v>45965</v>
      </c>
      <c r="D25" s="138">
        <v>448.024</v>
      </c>
      <c r="E25" s="139">
        <v>0.622</v>
      </c>
      <c r="F25" s="140">
        <f t="shared" si="1"/>
        <v>0.60696000000000006</v>
      </c>
      <c r="G25" s="140">
        <f t="shared" si="0"/>
        <v>0.58998000000000017</v>
      </c>
      <c r="H25" s="17"/>
      <c r="K25" s="17"/>
      <c r="L25" s="17"/>
      <c r="M25" s="17"/>
      <c r="N25" s="17"/>
      <c r="P25" s="88"/>
      <c r="R25" s="146">
        <v>44195</v>
      </c>
      <c r="S25" s="136">
        <v>34.1</v>
      </c>
    </row>
    <row r="26" spans="3:19" x14ac:dyDescent="0.25">
      <c r="C26" s="143">
        <v>45964</v>
      </c>
      <c r="D26" s="138">
        <v>437.81900000000002</v>
      </c>
      <c r="E26" s="139">
        <v>0.63200000000000001</v>
      </c>
      <c r="F26" s="140">
        <f t="shared" si="1"/>
        <v>0.60648000000000002</v>
      </c>
      <c r="G26" s="140">
        <f t="shared" si="0"/>
        <v>0.58967000000000014</v>
      </c>
      <c r="H26" s="17"/>
      <c r="K26" s="17"/>
      <c r="L26" s="17"/>
      <c r="M26" s="17"/>
      <c r="N26" s="17"/>
      <c r="P26" s="88"/>
      <c r="R26" s="146">
        <v>44196</v>
      </c>
      <c r="S26" s="136">
        <v>33</v>
      </c>
    </row>
    <row r="27" spans="3:19" x14ac:dyDescent="0.25">
      <c r="C27" s="143">
        <v>45961</v>
      </c>
      <c r="D27" s="138">
        <v>197.46</v>
      </c>
      <c r="E27" s="139">
        <v>0.626</v>
      </c>
      <c r="F27" s="140">
        <f t="shared" si="1"/>
        <v>0.60584000000000005</v>
      </c>
      <c r="G27" s="140">
        <f t="shared" si="0"/>
        <v>0.58926000000000012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33.9</v>
      </c>
    </row>
    <row r="28" spans="3:19" x14ac:dyDescent="0.25">
      <c r="C28" s="143">
        <v>45960</v>
      </c>
      <c r="D28" s="138">
        <v>711.279</v>
      </c>
      <c r="E28" s="139">
        <v>0.64</v>
      </c>
      <c r="F28" s="140">
        <f t="shared" si="1"/>
        <v>0.60533999999999999</v>
      </c>
      <c r="G28" s="140">
        <f t="shared" si="0"/>
        <v>0.58888000000000007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34.35</v>
      </c>
    </row>
    <row r="29" spans="3:19" x14ac:dyDescent="0.25">
      <c r="C29" s="143">
        <v>45959</v>
      </c>
      <c r="D29" s="138">
        <v>363.15600000000001</v>
      </c>
      <c r="E29" s="139">
        <v>0.63500000000000001</v>
      </c>
      <c r="F29" s="140">
        <f t="shared" si="1"/>
        <v>0.60453999999999997</v>
      </c>
      <c r="G29" s="140">
        <f t="shared" si="0"/>
        <v>0.58848000000000011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34.200000000000003</v>
      </c>
    </row>
    <row r="30" spans="3:19" x14ac:dyDescent="0.25">
      <c r="C30" s="143">
        <v>45958</v>
      </c>
      <c r="D30" s="138">
        <v>526.17600000000004</v>
      </c>
      <c r="E30" s="139">
        <v>0.63400000000000001</v>
      </c>
      <c r="F30" s="140">
        <f t="shared" si="1"/>
        <v>0.60382000000000002</v>
      </c>
      <c r="G30" s="140">
        <f t="shared" si="0"/>
        <v>0.58810000000000007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34</v>
      </c>
    </row>
    <row r="31" spans="3:19" x14ac:dyDescent="0.25">
      <c r="C31" s="143">
        <v>45957</v>
      </c>
      <c r="D31" s="138">
        <v>199.22499999999999</v>
      </c>
      <c r="E31" s="139">
        <v>0.623</v>
      </c>
      <c r="F31" s="140">
        <f t="shared" si="1"/>
        <v>0.60319999999999996</v>
      </c>
      <c r="G31" s="140">
        <f t="shared" si="0"/>
        <v>0.5875950000000002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33.549999999999997</v>
      </c>
    </row>
    <row r="32" spans="3:19" x14ac:dyDescent="0.25">
      <c r="C32" s="143">
        <v>45954</v>
      </c>
      <c r="D32" s="138">
        <v>357.291</v>
      </c>
      <c r="E32" s="139">
        <v>0.628</v>
      </c>
      <c r="F32" s="140">
        <f t="shared" si="1"/>
        <v>0.60277999999999998</v>
      </c>
      <c r="G32" s="140">
        <f t="shared" si="0"/>
        <v>0.5872050000000002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33</v>
      </c>
    </row>
    <row r="33" spans="3:19" x14ac:dyDescent="0.25">
      <c r="C33" s="143">
        <v>45953</v>
      </c>
      <c r="D33" s="138">
        <v>404.03699999999998</v>
      </c>
      <c r="E33" s="139">
        <v>0.62</v>
      </c>
      <c r="F33" s="140">
        <f t="shared" si="1"/>
        <v>0.60236000000000001</v>
      </c>
      <c r="G33" s="140">
        <f t="shared" si="0"/>
        <v>0.58682500000000015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33.1</v>
      </c>
    </row>
    <row r="34" spans="3:19" x14ac:dyDescent="0.25">
      <c r="C34" s="143">
        <v>45952</v>
      </c>
      <c r="D34" s="138">
        <v>836.65300000000002</v>
      </c>
      <c r="E34" s="139">
        <v>0.60599999999999998</v>
      </c>
      <c r="F34" s="140">
        <f t="shared" si="1"/>
        <v>0.60228000000000004</v>
      </c>
      <c r="G34" s="140">
        <f t="shared" si="0"/>
        <v>0.58656500000000011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33.200000000000003</v>
      </c>
    </row>
    <row r="35" spans="3:19" x14ac:dyDescent="0.25">
      <c r="C35" s="143">
        <v>45951</v>
      </c>
      <c r="D35" s="138">
        <v>522.47400000000005</v>
      </c>
      <c r="E35" s="139">
        <v>0.59699999999999998</v>
      </c>
      <c r="F35" s="140">
        <f t="shared" si="1"/>
        <v>0.60229999999999995</v>
      </c>
      <c r="G35" s="140">
        <f t="shared" si="0"/>
        <v>0.5864100000000001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33.200000000000003</v>
      </c>
    </row>
    <row r="36" spans="3:19" x14ac:dyDescent="0.25">
      <c r="C36" s="143">
        <v>45950</v>
      </c>
      <c r="D36" s="138">
        <v>440.18299999999999</v>
      </c>
      <c r="E36" s="139">
        <v>0.59199999999999997</v>
      </c>
      <c r="F36" s="140">
        <f t="shared" si="1"/>
        <v>0.60264000000000006</v>
      </c>
      <c r="G36" s="140">
        <f t="shared" si="0"/>
        <v>0.586395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33.200000000000003</v>
      </c>
    </row>
    <row r="37" spans="3:19" x14ac:dyDescent="0.25">
      <c r="C37" s="143">
        <v>45947</v>
      </c>
      <c r="D37" s="138">
        <v>573.928</v>
      </c>
      <c r="E37" s="139">
        <v>0.59399999999999997</v>
      </c>
      <c r="F37" s="140">
        <f t="shared" si="1"/>
        <v>0.60316000000000003</v>
      </c>
      <c r="G37" s="140">
        <f t="shared" si="0"/>
        <v>0.58638500000000005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32.950000000000003</v>
      </c>
    </row>
    <row r="38" spans="3:19" x14ac:dyDescent="0.25">
      <c r="C38" s="143">
        <v>45946</v>
      </c>
      <c r="D38" s="138">
        <v>643.29100000000005</v>
      </c>
      <c r="E38" s="139">
        <v>0.59299999999999997</v>
      </c>
      <c r="F38" s="140">
        <f t="shared" si="1"/>
        <v>0.60360000000000003</v>
      </c>
      <c r="G38" s="140">
        <f t="shared" si="0"/>
        <v>0.58642500000000009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32.35</v>
      </c>
    </row>
    <row r="39" spans="3:19" x14ac:dyDescent="0.25">
      <c r="C39" s="143">
        <v>45945</v>
      </c>
      <c r="D39" s="138">
        <v>538.55799999999999</v>
      </c>
      <c r="E39" s="139">
        <v>0.59499999999999997</v>
      </c>
      <c r="F39" s="140">
        <f t="shared" si="1"/>
        <v>0.60394000000000003</v>
      </c>
      <c r="G39" s="140">
        <f t="shared" si="0"/>
        <v>0.58646000000000009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32.75</v>
      </c>
    </row>
    <row r="40" spans="3:19" x14ac:dyDescent="0.25">
      <c r="C40" s="143">
        <v>45944</v>
      </c>
      <c r="D40" s="138">
        <v>579.07100000000003</v>
      </c>
      <c r="E40" s="139">
        <v>0.60199999999999998</v>
      </c>
      <c r="F40" s="140">
        <f t="shared" si="1"/>
        <v>0.60401999999999989</v>
      </c>
      <c r="G40" s="140">
        <f t="shared" si="0"/>
        <v>0.58643999999999996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32.700000000000003</v>
      </c>
    </row>
    <row r="41" spans="3:19" x14ac:dyDescent="0.25">
      <c r="C41" s="143">
        <v>45943</v>
      </c>
      <c r="D41" s="138">
        <v>669.00699999999995</v>
      </c>
      <c r="E41" s="139">
        <v>0.60199999999999998</v>
      </c>
      <c r="F41" s="140">
        <f t="shared" si="1"/>
        <v>0.60415999999999992</v>
      </c>
      <c r="G41" s="140">
        <f t="shared" si="0"/>
        <v>0.58635499999999996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31.6</v>
      </c>
    </row>
    <row r="42" spans="3:19" x14ac:dyDescent="0.25">
      <c r="C42" s="143">
        <v>45940</v>
      </c>
      <c r="D42" s="138">
        <v>431.19</v>
      </c>
      <c r="E42" s="139">
        <v>0.60899999999999999</v>
      </c>
      <c r="F42" s="140">
        <f t="shared" si="1"/>
        <v>0.6041200000000001</v>
      </c>
      <c r="G42" s="140">
        <f t="shared" si="0"/>
        <v>0.58630500000000008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31.6</v>
      </c>
    </row>
    <row r="43" spans="3:19" x14ac:dyDescent="0.25">
      <c r="C43" s="143">
        <v>45939</v>
      </c>
      <c r="D43" s="138">
        <v>4654.4120000000003</v>
      </c>
      <c r="E43" s="139">
        <v>0.60199999999999998</v>
      </c>
      <c r="F43" s="140">
        <f t="shared" si="1"/>
        <v>0.60406000000000004</v>
      </c>
      <c r="G43" s="140">
        <f t="shared" si="0"/>
        <v>0.58624500000000002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31.6</v>
      </c>
    </row>
    <row r="44" spans="3:19" x14ac:dyDescent="0.25">
      <c r="C44" s="143">
        <v>45938</v>
      </c>
      <c r="D44" s="138">
        <v>876.3</v>
      </c>
      <c r="E44" s="139">
        <v>0.58699999999999997</v>
      </c>
      <c r="F44" s="140">
        <f t="shared" si="1"/>
        <v>0.60409999999999997</v>
      </c>
      <c r="G44" s="140">
        <f t="shared" si="0"/>
        <v>0.58621500000000004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31.1</v>
      </c>
    </row>
    <row r="45" spans="3:19" x14ac:dyDescent="0.25">
      <c r="C45" s="143">
        <v>45937</v>
      </c>
      <c r="D45" s="138">
        <v>449.18299999999999</v>
      </c>
      <c r="E45" s="139">
        <v>0.59899999999999998</v>
      </c>
      <c r="F45" s="140">
        <f t="shared" si="1"/>
        <v>0.60443999999999998</v>
      </c>
      <c r="G45" s="140">
        <f t="shared" si="0"/>
        <v>0.58628000000000002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31.2</v>
      </c>
    </row>
    <row r="46" spans="3:19" x14ac:dyDescent="0.25">
      <c r="C46" s="143">
        <v>45936</v>
      </c>
      <c r="D46" s="138">
        <v>751.76800000000003</v>
      </c>
      <c r="E46" s="139">
        <v>0.6</v>
      </c>
      <c r="F46" s="140">
        <f t="shared" si="1"/>
        <v>0.60458000000000001</v>
      </c>
      <c r="G46" s="140">
        <f t="shared" si="0"/>
        <v>0.58630500000000008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31.6</v>
      </c>
    </row>
    <row r="47" spans="3:19" x14ac:dyDescent="0.25">
      <c r="C47" s="143">
        <v>45933</v>
      </c>
      <c r="D47" s="138">
        <v>291.66300000000001</v>
      </c>
      <c r="E47" s="139">
        <v>0.60899999999999999</v>
      </c>
      <c r="F47" s="140">
        <f t="shared" si="1"/>
        <v>0.60498000000000007</v>
      </c>
      <c r="G47" s="140">
        <f t="shared" si="0"/>
        <v>0.58630500000000008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32.9</v>
      </c>
    </row>
    <row r="48" spans="3:19" x14ac:dyDescent="0.25">
      <c r="C48" s="143">
        <v>45932</v>
      </c>
      <c r="D48" s="138">
        <v>337.84300000000002</v>
      </c>
      <c r="E48" s="139">
        <v>0.61799999999999999</v>
      </c>
      <c r="F48" s="140">
        <f t="shared" si="1"/>
        <v>0.60526000000000013</v>
      </c>
      <c r="G48" s="140">
        <f t="shared" si="0"/>
        <v>0.58632000000000006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33.6</v>
      </c>
    </row>
    <row r="49" spans="3:19" x14ac:dyDescent="0.25">
      <c r="C49" s="143">
        <v>45931</v>
      </c>
      <c r="D49" s="138">
        <v>304.50200000000001</v>
      </c>
      <c r="E49" s="139">
        <v>0.60499999999999998</v>
      </c>
      <c r="F49" s="140">
        <f t="shared" si="1"/>
        <v>0.60536000000000012</v>
      </c>
      <c r="G49" s="140">
        <f t="shared" si="0"/>
        <v>0.58634999999999993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33.200000000000003</v>
      </c>
    </row>
    <row r="50" spans="3:19" x14ac:dyDescent="0.25">
      <c r="C50" s="143">
        <v>45930</v>
      </c>
      <c r="D50" s="138">
        <v>556.5</v>
      </c>
      <c r="E50" s="139">
        <v>0.60499999999999998</v>
      </c>
      <c r="F50" s="140">
        <f t="shared" si="1"/>
        <v>0.60576000000000019</v>
      </c>
      <c r="G50" s="140">
        <f t="shared" si="0"/>
        <v>0.586395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33.799999999999997</v>
      </c>
    </row>
    <row r="51" spans="3:19" x14ac:dyDescent="0.25">
      <c r="C51" s="143">
        <v>45929</v>
      </c>
      <c r="D51" s="138">
        <v>368.16500000000002</v>
      </c>
      <c r="E51" s="139">
        <v>0.60499999999999998</v>
      </c>
      <c r="F51" s="140">
        <f t="shared" si="1"/>
        <v>0.60616000000000003</v>
      </c>
      <c r="G51" s="140">
        <f t="shared" si="0"/>
        <v>0.58650999999999998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36.200000000000003</v>
      </c>
    </row>
    <row r="52" spans="3:19" x14ac:dyDescent="0.25">
      <c r="C52" s="143">
        <v>45926</v>
      </c>
      <c r="D52" s="138">
        <v>247.62100000000001</v>
      </c>
      <c r="E52" s="139">
        <v>0.60299999999999998</v>
      </c>
      <c r="F52" s="140">
        <f t="shared" si="1"/>
        <v>0.60672000000000015</v>
      </c>
      <c r="G52" s="140">
        <f t="shared" si="0"/>
        <v>0.58660999999999996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37.950000000000003</v>
      </c>
    </row>
    <row r="53" spans="3:19" x14ac:dyDescent="0.25">
      <c r="C53" s="143">
        <v>45925</v>
      </c>
      <c r="D53" s="138">
        <v>206.74799999999999</v>
      </c>
      <c r="E53" s="139">
        <v>0.6</v>
      </c>
      <c r="F53" s="140">
        <f t="shared" si="1"/>
        <v>0.60732000000000008</v>
      </c>
      <c r="G53" s="140">
        <f t="shared" si="0"/>
        <v>0.58669499999999997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39.200000000000003</v>
      </c>
    </row>
    <row r="54" spans="3:19" x14ac:dyDescent="0.25">
      <c r="C54" s="143">
        <v>45924</v>
      </c>
      <c r="D54" s="138">
        <v>307.03100000000001</v>
      </c>
      <c r="E54" s="139">
        <v>0.6</v>
      </c>
      <c r="F54" s="140">
        <f t="shared" si="1"/>
        <v>0.60792000000000002</v>
      </c>
      <c r="G54" s="140">
        <f t="shared" si="0"/>
        <v>0.58677499999999994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37.85</v>
      </c>
    </row>
    <row r="55" spans="3:19" x14ac:dyDescent="0.25">
      <c r="C55" s="143">
        <v>45923</v>
      </c>
      <c r="D55" s="138">
        <v>223.471</v>
      </c>
      <c r="E55" s="139">
        <v>0.60099999999999998</v>
      </c>
      <c r="F55" s="140">
        <f t="shared" si="1"/>
        <v>0.60831999999999997</v>
      </c>
      <c r="G55" s="140">
        <f t="shared" si="0"/>
        <v>0.58687500000000004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37.4</v>
      </c>
    </row>
    <row r="56" spans="3:19" x14ac:dyDescent="0.25">
      <c r="C56" s="143">
        <v>45922</v>
      </c>
      <c r="D56" s="138">
        <v>180.03</v>
      </c>
      <c r="E56" s="139">
        <v>0.59699999999999998</v>
      </c>
      <c r="F56" s="140">
        <f t="shared" si="1"/>
        <v>0.60850000000000004</v>
      </c>
      <c r="G56" s="140">
        <f t="shared" si="0"/>
        <v>0.58699000000000001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38.5</v>
      </c>
    </row>
    <row r="57" spans="3:19" x14ac:dyDescent="0.25">
      <c r="C57" s="143">
        <v>45919</v>
      </c>
      <c r="D57" s="138">
        <v>319.05200000000002</v>
      </c>
      <c r="E57" s="139">
        <v>0.59399999999999997</v>
      </c>
      <c r="F57" s="140">
        <f t="shared" si="1"/>
        <v>0.60891999999999991</v>
      </c>
      <c r="G57" s="140">
        <f t="shared" si="0"/>
        <v>0.58707999999999994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38.1</v>
      </c>
    </row>
    <row r="58" spans="3:19" x14ac:dyDescent="0.25">
      <c r="C58" s="143">
        <v>45918</v>
      </c>
      <c r="D58" s="138">
        <v>448.15600000000001</v>
      </c>
      <c r="E58" s="139">
        <v>0.58899999999999997</v>
      </c>
      <c r="F58" s="140">
        <f t="shared" si="1"/>
        <v>0.60944000000000009</v>
      </c>
      <c r="G58" s="140">
        <f t="shared" si="0"/>
        <v>0.58719500000000002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37.75</v>
      </c>
    </row>
    <row r="59" spans="3:19" x14ac:dyDescent="0.25">
      <c r="C59" s="143">
        <v>45917</v>
      </c>
      <c r="D59" s="138">
        <v>183.62</v>
      </c>
      <c r="E59" s="139">
        <v>0.61099999999999999</v>
      </c>
      <c r="F59" s="140">
        <f t="shared" si="1"/>
        <v>0.6099</v>
      </c>
      <c r="G59" s="140">
        <f t="shared" si="0"/>
        <v>0.58731500000000003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37.700000000000003</v>
      </c>
    </row>
    <row r="60" spans="3:19" x14ac:dyDescent="0.25">
      <c r="C60" s="143">
        <v>45916</v>
      </c>
      <c r="D60" s="138">
        <v>341.42899999999997</v>
      </c>
      <c r="E60" s="139">
        <v>0.61899999999999999</v>
      </c>
      <c r="F60" s="140">
        <f t="shared" si="1"/>
        <v>0.61032000000000008</v>
      </c>
      <c r="G60" s="140">
        <f t="shared" si="0"/>
        <v>0.58726500000000004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38.6</v>
      </c>
    </row>
    <row r="61" spans="3:19" x14ac:dyDescent="0.25">
      <c r="C61" s="143">
        <v>45915</v>
      </c>
      <c r="D61" s="138">
        <v>206.11699999999999</v>
      </c>
      <c r="E61" s="139">
        <v>0.61799999999999999</v>
      </c>
      <c r="F61" s="140">
        <f t="shared" si="1"/>
        <v>0.61046000000000011</v>
      </c>
      <c r="G61" s="140">
        <f t="shared" si="0"/>
        <v>0.58723000000000003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38.1</v>
      </c>
    </row>
    <row r="62" spans="3:19" x14ac:dyDescent="0.25">
      <c r="C62" s="143">
        <v>45912</v>
      </c>
      <c r="D62" s="138">
        <v>197.57499999999999</v>
      </c>
      <c r="E62" s="139">
        <v>0.621</v>
      </c>
      <c r="F62" s="140">
        <f t="shared" si="1"/>
        <v>0.61030000000000006</v>
      </c>
      <c r="G62" s="140">
        <f t="shared" si="0"/>
        <v>0.5871900000000001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38.65</v>
      </c>
    </row>
    <row r="63" spans="3:19" x14ac:dyDescent="0.25">
      <c r="C63" s="143">
        <v>45911</v>
      </c>
      <c r="D63" s="138">
        <v>204.822</v>
      </c>
      <c r="E63" s="139">
        <v>0.622</v>
      </c>
      <c r="F63" s="140">
        <f t="shared" si="1"/>
        <v>0.61025999999999991</v>
      </c>
      <c r="G63" s="140">
        <f t="shared" si="0"/>
        <v>0.58706500000000006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40.200000000000003</v>
      </c>
    </row>
    <row r="64" spans="3:19" x14ac:dyDescent="0.25">
      <c r="C64" s="143">
        <v>45910</v>
      </c>
      <c r="D64" s="138">
        <v>207.98599999999999</v>
      </c>
      <c r="E64" s="139">
        <v>0.62</v>
      </c>
      <c r="F64" s="140">
        <f t="shared" si="1"/>
        <v>0.61041999999999996</v>
      </c>
      <c r="G64" s="140">
        <f t="shared" si="0"/>
        <v>0.586955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38.799999999999997</v>
      </c>
    </row>
    <row r="65" spans="3:19" x14ac:dyDescent="0.25">
      <c r="C65" s="143">
        <v>45909</v>
      </c>
      <c r="D65" s="138">
        <v>318.19200000000001</v>
      </c>
      <c r="E65" s="139">
        <v>0.61499999999999999</v>
      </c>
      <c r="F65" s="140">
        <f t="shared" si="1"/>
        <v>0.61049999999999993</v>
      </c>
      <c r="G65" s="140">
        <f t="shared" si="0"/>
        <v>0.58689999999999998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39.5</v>
      </c>
    </row>
    <row r="66" spans="3:19" x14ac:dyDescent="0.25">
      <c r="C66" s="143">
        <v>45908</v>
      </c>
      <c r="D66" s="138">
        <v>112.988</v>
      </c>
      <c r="E66" s="139">
        <v>0.60199999999999998</v>
      </c>
      <c r="F66" s="140">
        <f t="shared" si="1"/>
        <v>0.6109</v>
      </c>
      <c r="G66" s="140">
        <f t="shared" si="0"/>
        <v>0.586835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39.299999999999997</v>
      </c>
    </row>
    <row r="67" spans="3:19" x14ac:dyDescent="0.25">
      <c r="C67" s="143">
        <v>45905</v>
      </c>
      <c r="D67" s="138">
        <v>314.25900000000001</v>
      </c>
      <c r="E67" s="139">
        <v>0.6</v>
      </c>
      <c r="F67" s="140">
        <f t="shared" si="1"/>
        <v>0.61139999999999994</v>
      </c>
      <c r="G67" s="140">
        <f t="shared" si="0"/>
        <v>0.58679000000000014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38.1</v>
      </c>
    </row>
    <row r="68" spans="3:19" x14ac:dyDescent="0.25">
      <c r="C68" s="143">
        <v>45904</v>
      </c>
      <c r="D68" s="138">
        <v>252.31399999999999</v>
      </c>
      <c r="E68" s="139">
        <v>0.60199999999999998</v>
      </c>
      <c r="F68" s="140">
        <f t="shared" si="1"/>
        <v>0.61189999999999989</v>
      </c>
      <c r="G68" s="140">
        <f t="shared" si="0"/>
        <v>0.58683000000000018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36.6</v>
      </c>
    </row>
    <row r="69" spans="3:19" x14ac:dyDescent="0.25">
      <c r="C69" s="143">
        <v>45903</v>
      </c>
      <c r="D69" s="138">
        <v>268.11700000000002</v>
      </c>
      <c r="E69" s="139">
        <v>0.59</v>
      </c>
      <c r="F69" s="140">
        <f t="shared" si="1"/>
        <v>0.61237999999999992</v>
      </c>
      <c r="G69" s="140">
        <f t="shared" si="0"/>
        <v>0.58683000000000018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37.700000000000003</v>
      </c>
    </row>
    <row r="70" spans="3:19" x14ac:dyDescent="0.25">
      <c r="C70" s="143">
        <v>45902</v>
      </c>
      <c r="D70" s="138">
        <v>299.66300000000001</v>
      </c>
      <c r="E70" s="139">
        <v>0.58699999999999997</v>
      </c>
      <c r="F70" s="140">
        <f t="shared" si="1"/>
        <v>0.6130199999999999</v>
      </c>
      <c r="G70" s="140">
        <f t="shared" si="0"/>
        <v>0.58693000000000017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38.1</v>
      </c>
    </row>
    <row r="71" spans="3:19" x14ac:dyDescent="0.25">
      <c r="C71" s="143">
        <v>45901</v>
      </c>
      <c r="D71" s="138">
        <v>161.37299999999999</v>
      </c>
      <c r="E71" s="139">
        <v>0.59</v>
      </c>
      <c r="F71" s="140">
        <f t="shared" si="1"/>
        <v>0.61377999999999988</v>
      </c>
      <c r="G71" s="140">
        <f t="shared" ref="G71:G134" si="2">IF($E71="","",IF(COUNT($E71:$E270)=200,AVERAGE($E71:$E270),NA()))</f>
        <v>0.58703000000000016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37.9</v>
      </c>
    </row>
    <row r="72" spans="3:19" x14ac:dyDescent="0.25">
      <c r="C72" s="143">
        <v>45898</v>
      </c>
      <c r="D72" s="138">
        <v>153.416</v>
      </c>
      <c r="E72" s="139">
        <v>0.59499999999999997</v>
      </c>
      <c r="F72" s="140">
        <f t="shared" ref="F72:F135" si="3">IF($E72="","",IF(COUNT($E72:$E121)=50,AVERAGE($E72:$E121),NA()))</f>
        <v>0.61441999999999986</v>
      </c>
      <c r="G72" s="140">
        <f t="shared" si="2"/>
        <v>0.58718000000000015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38</v>
      </c>
    </row>
    <row r="73" spans="3:19" x14ac:dyDescent="0.25">
      <c r="C73" s="143">
        <v>45897</v>
      </c>
      <c r="D73" s="138">
        <v>141.96</v>
      </c>
      <c r="E73" s="139">
        <v>0.59499999999999997</v>
      </c>
      <c r="F73" s="140">
        <f t="shared" si="3"/>
        <v>0.61481999999999981</v>
      </c>
      <c r="G73" s="140">
        <f t="shared" si="2"/>
        <v>0.58733500000000016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38.1</v>
      </c>
    </row>
    <row r="74" spans="3:19" x14ac:dyDescent="0.25">
      <c r="C74" s="143">
        <v>45896</v>
      </c>
      <c r="D74" s="138">
        <v>155.34</v>
      </c>
      <c r="E74" s="139">
        <v>0.59699999999999998</v>
      </c>
      <c r="F74" s="140">
        <f t="shared" si="3"/>
        <v>0.61527999999999983</v>
      </c>
      <c r="G74" s="140">
        <f t="shared" si="2"/>
        <v>0.58771000000000029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37.5</v>
      </c>
    </row>
    <row r="75" spans="3:19" x14ac:dyDescent="0.25">
      <c r="C75" s="143">
        <v>45895</v>
      </c>
      <c r="D75" s="138">
        <v>78.781000000000006</v>
      </c>
      <c r="E75" s="139">
        <v>0.59799999999999998</v>
      </c>
      <c r="F75" s="140">
        <f t="shared" si="3"/>
        <v>0.61599999999999977</v>
      </c>
      <c r="G75" s="140">
        <f t="shared" si="2"/>
        <v>0.58807500000000035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36.799999999999997</v>
      </c>
    </row>
    <row r="76" spans="3:19" x14ac:dyDescent="0.25">
      <c r="C76" s="143">
        <v>45891</v>
      </c>
      <c r="D76" s="138">
        <v>190.61</v>
      </c>
      <c r="E76" s="139">
        <v>0.6</v>
      </c>
      <c r="F76" s="140">
        <f t="shared" si="3"/>
        <v>0.61655999999999977</v>
      </c>
      <c r="G76" s="140">
        <f t="shared" si="2"/>
        <v>0.58843500000000037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38</v>
      </c>
    </row>
    <row r="77" spans="3:19" x14ac:dyDescent="0.25">
      <c r="C77" s="143">
        <v>45890</v>
      </c>
      <c r="D77" s="138">
        <v>280.38600000000002</v>
      </c>
      <c r="E77" s="139">
        <v>0.60099999999999998</v>
      </c>
      <c r="F77" s="140">
        <f t="shared" si="3"/>
        <v>0.61719999999999986</v>
      </c>
      <c r="G77" s="140">
        <f t="shared" si="2"/>
        <v>0.58880000000000032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37</v>
      </c>
    </row>
    <row r="78" spans="3:19" x14ac:dyDescent="0.25">
      <c r="C78" s="143">
        <v>45889</v>
      </c>
      <c r="D78" s="138">
        <v>446.08300000000003</v>
      </c>
      <c r="E78" s="139">
        <v>0.6</v>
      </c>
      <c r="F78" s="140">
        <f t="shared" si="3"/>
        <v>0.61819999999999986</v>
      </c>
      <c r="G78" s="140">
        <f t="shared" si="2"/>
        <v>0.5891500000000004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36.6</v>
      </c>
    </row>
    <row r="79" spans="3:19" x14ac:dyDescent="0.25">
      <c r="C79" s="143">
        <v>45888</v>
      </c>
      <c r="D79" s="138">
        <v>188.23599999999999</v>
      </c>
      <c r="E79" s="139">
        <v>0.59899999999999998</v>
      </c>
      <c r="F79" s="140">
        <f t="shared" si="3"/>
        <v>0.61925999999999981</v>
      </c>
      <c r="G79" s="140">
        <f t="shared" si="2"/>
        <v>0.58951500000000034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36.799999999999997</v>
      </c>
    </row>
    <row r="80" spans="3:19" x14ac:dyDescent="0.25">
      <c r="C80" s="143">
        <v>45887</v>
      </c>
      <c r="D80" s="138">
        <v>189.50800000000001</v>
      </c>
      <c r="E80" s="139">
        <v>0.60299999999999998</v>
      </c>
      <c r="F80" s="140">
        <f t="shared" si="3"/>
        <v>0.62027999999999972</v>
      </c>
      <c r="G80" s="140">
        <f t="shared" si="2"/>
        <v>0.58991000000000038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37.9</v>
      </c>
    </row>
    <row r="81" spans="3:19" x14ac:dyDescent="0.25">
      <c r="C81" s="143">
        <v>45884</v>
      </c>
      <c r="D81" s="138">
        <v>154.51499999999999</v>
      </c>
      <c r="E81" s="139">
        <v>0.60199999999999998</v>
      </c>
      <c r="F81" s="140">
        <f t="shared" si="3"/>
        <v>0.62121999999999977</v>
      </c>
      <c r="G81" s="140">
        <f t="shared" si="2"/>
        <v>0.59027000000000029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37.9</v>
      </c>
    </row>
    <row r="82" spans="3:19" x14ac:dyDescent="0.25">
      <c r="C82" s="143">
        <v>45883</v>
      </c>
      <c r="D82" s="138">
        <v>347.46100000000001</v>
      </c>
      <c r="E82" s="139">
        <v>0.60699999999999998</v>
      </c>
      <c r="F82" s="140">
        <f t="shared" si="3"/>
        <v>0.62205999999999972</v>
      </c>
      <c r="G82" s="140">
        <f t="shared" si="2"/>
        <v>0.59062500000000029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39.799999999999997</v>
      </c>
    </row>
    <row r="83" spans="3:19" x14ac:dyDescent="0.25">
      <c r="C83" s="143">
        <v>45882</v>
      </c>
      <c r="D83" s="138">
        <v>163.625</v>
      </c>
      <c r="E83" s="139">
        <v>0.61599999999999999</v>
      </c>
      <c r="F83" s="140">
        <f t="shared" si="3"/>
        <v>0.6226999999999997</v>
      </c>
      <c r="G83" s="140">
        <f t="shared" si="2"/>
        <v>0.59088500000000022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38.1</v>
      </c>
    </row>
    <row r="84" spans="3:19" x14ac:dyDescent="0.25">
      <c r="C84" s="143">
        <v>45881</v>
      </c>
      <c r="D84" s="138">
        <v>658.9</v>
      </c>
      <c r="E84" s="139">
        <v>0.60699999999999998</v>
      </c>
      <c r="F84" s="140">
        <f t="shared" si="3"/>
        <v>0.62337999999999971</v>
      </c>
      <c r="G84" s="140">
        <f t="shared" si="2"/>
        <v>0.59115500000000021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38.5</v>
      </c>
    </row>
    <row r="85" spans="3:19" x14ac:dyDescent="0.25">
      <c r="C85" s="143">
        <v>45880</v>
      </c>
      <c r="D85" s="138">
        <v>89.344999999999999</v>
      </c>
      <c r="E85" s="139">
        <v>0.61399999999999999</v>
      </c>
      <c r="F85" s="140">
        <f t="shared" si="3"/>
        <v>0.6241399999999997</v>
      </c>
      <c r="G85" s="140">
        <f t="shared" si="2"/>
        <v>0.59150000000000025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38</v>
      </c>
    </row>
    <row r="86" spans="3:19" x14ac:dyDescent="0.25">
      <c r="C86" s="143">
        <v>45877</v>
      </c>
      <c r="D86" s="138">
        <v>210.059</v>
      </c>
      <c r="E86" s="139">
        <v>0.61799999999999999</v>
      </c>
      <c r="F86" s="140">
        <f t="shared" si="3"/>
        <v>0.6243599999999998</v>
      </c>
      <c r="G86" s="140">
        <f t="shared" si="2"/>
        <v>0.59178000000000031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39.200000000000003</v>
      </c>
    </row>
    <row r="87" spans="3:19" x14ac:dyDescent="0.25">
      <c r="C87" s="143">
        <v>45876</v>
      </c>
      <c r="D87" s="138">
        <v>164.666</v>
      </c>
      <c r="E87" s="139">
        <v>0.61599999999999999</v>
      </c>
      <c r="F87" s="140">
        <f t="shared" si="3"/>
        <v>0.62499999999999967</v>
      </c>
      <c r="G87" s="140">
        <f t="shared" si="2"/>
        <v>0.59200000000000019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40</v>
      </c>
    </row>
    <row r="88" spans="3:19" x14ac:dyDescent="0.25">
      <c r="C88" s="143">
        <v>45875</v>
      </c>
      <c r="D88" s="138">
        <v>223.96100000000001</v>
      </c>
      <c r="E88" s="139">
        <v>0.61</v>
      </c>
      <c r="F88" s="140">
        <f t="shared" si="3"/>
        <v>0.62549999999999972</v>
      </c>
      <c r="G88" s="140">
        <f t="shared" si="2"/>
        <v>0.59217500000000023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40</v>
      </c>
    </row>
    <row r="89" spans="3:19" x14ac:dyDescent="0.25">
      <c r="C89" s="143">
        <v>45874</v>
      </c>
      <c r="D89" s="138">
        <v>463.75299999999999</v>
      </c>
      <c r="E89" s="139">
        <v>0.59899999999999998</v>
      </c>
      <c r="F89" s="140">
        <f t="shared" si="3"/>
        <v>0.62629999999999963</v>
      </c>
      <c r="G89" s="140">
        <f t="shared" si="2"/>
        <v>0.59237500000000021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40.5</v>
      </c>
    </row>
    <row r="90" spans="3:19" x14ac:dyDescent="0.25">
      <c r="C90" s="143">
        <v>45873</v>
      </c>
      <c r="D90" s="138">
        <v>281.35599999999999</v>
      </c>
      <c r="E90" s="139">
        <v>0.60899999999999999</v>
      </c>
      <c r="F90" s="140">
        <f t="shared" si="3"/>
        <v>0.62731999999999966</v>
      </c>
      <c r="G90" s="140">
        <f t="shared" si="2"/>
        <v>0.59265000000000023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39.4</v>
      </c>
    </row>
    <row r="91" spans="3:19" x14ac:dyDescent="0.25">
      <c r="C91" s="143">
        <v>45870</v>
      </c>
      <c r="D91" s="138">
        <v>398.84899999999999</v>
      </c>
      <c r="E91" s="139">
        <v>0.6</v>
      </c>
      <c r="F91" s="140">
        <f t="shared" si="3"/>
        <v>0.62777999999999967</v>
      </c>
      <c r="G91" s="140">
        <f t="shared" si="2"/>
        <v>0.59285000000000021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40.299999999999997</v>
      </c>
    </row>
    <row r="92" spans="3:19" x14ac:dyDescent="0.25">
      <c r="C92" s="143">
        <v>45869</v>
      </c>
      <c r="D92" s="138">
        <v>566.77800000000002</v>
      </c>
      <c r="E92" s="139">
        <v>0.60599999999999998</v>
      </c>
      <c r="F92" s="140">
        <f t="shared" si="3"/>
        <v>0.62837999999999983</v>
      </c>
      <c r="G92" s="140">
        <f t="shared" si="2"/>
        <v>0.59292500000000015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42</v>
      </c>
    </row>
    <row r="93" spans="3:19" x14ac:dyDescent="0.25">
      <c r="C93" s="143">
        <v>45868</v>
      </c>
      <c r="D93" s="138">
        <v>325.601</v>
      </c>
      <c r="E93" s="139">
        <v>0.60399999999999998</v>
      </c>
      <c r="F93" s="140">
        <f t="shared" si="3"/>
        <v>0.6284599999999998</v>
      </c>
      <c r="G93" s="140">
        <f t="shared" si="2"/>
        <v>0.59277500000000005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42.6</v>
      </c>
    </row>
    <row r="94" spans="3:19" x14ac:dyDescent="0.25">
      <c r="C94" s="143">
        <v>45867</v>
      </c>
      <c r="D94" s="138">
        <v>478.40499999999997</v>
      </c>
      <c r="E94" s="139">
        <v>0.60399999999999998</v>
      </c>
      <c r="F94" s="140">
        <f t="shared" si="3"/>
        <v>0.62851999999999975</v>
      </c>
      <c r="G94" s="140">
        <f t="shared" si="2"/>
        <v>0.59262000000000004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42.1</v>
      </c>
    </row>
    <row r="95" spans="3:19" x14ac:dyDescent="0.25">
      <c r="C95" s="143">
        <v>45866</v>
      </c>
      <c r="D95" s="138">
        <v>548.76900000000001</v>
      </c>
      <c r="E95" s="139">
        <v>0.60599999999999998</v>
      </c>
      <c r="F95" s="140">
        <f t="shared" si="3"/>
        <v>0.62855999999999967</v>
      </c>
      <c r="G95" s="140">
        <f t="shared" si="2"/>
        <v>0.59250500000000006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42</v>
      </c>
    </row>
    <row r="96" spans="3:19" x14ac:dyDescent="0.25">
      <c r="C96" s="143">
        <v>45863</v>
      </c>
      <c r="D96" s="138">
        <v>521.02800000000002</v>
      </c>
      <c r="E96" s="139">
        <v>0.62</v>
      </c>
      <c r="F96" s="140">
        <f t="shared" si="3"/>
        <v>0.62903999999999971</v>
      </c>
      <c r="G96" s="140">
        <f t="shared" si="2"/>
        <v>0.5924600000000001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42</v>
      </c>
    </row>
    <row r="97" spans="3:19" x14ac:dyDescent="0.25">
      <c r="C97" s="143">
        <v>45862</v>
      </c>
      <c r="D97" s="138">
        <v>243.386</v>
      </c>
      <c r="E97" s="139">
        <v>0.623</v>
      </c>
      <c r="F97" s="140">
        <f t="shared" si="3"/>
        <v>0.62943999999999978</v>
      </c>
      <c r="G97" s="140">
        <f t="shared" si="2"/>
        <v>0.59236500000000003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43</v>
      </c>
    </row>
    <row r="98" spans="3:19" x14ac:dyDescent="0.25">
      <c r="C98" s="143">
        <v>45861</v>
      </c>
      <c r="D98" s="138">
        <v>455.70400000000001</v>
      </c>
      <c r="E98" s="139">
        <v>0.623</v>
      </c>
      <c r="F98" s="140">
        <f t="shared" si="3"/>
        <v>0.62993999999999983</v>
      </c>
      <c r="G98" s="140">
        <f t="shared" si="2"/>
        <v>0.59223000000000015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45</v>
      </c>
    </row>
    <row r="99" spans="3:19" x14ac:dyDescent="0.25">
      <c r="C99" s="143">
        <v>45860</v>
      </c>
      <c r="D99" s="138">
        <v>392.73</v>
      </c>
      <c r="E99" s="139">
        <v>0.625</v>
      </c>
      <c r="F99" s="140">
        <f t="shared" si="3"/>
        <v>0.63009999999999988</v>
      </c>
      <c r="G99" s="140">
        <f t="shared" si="2"/>
        <v>0.59198500000000009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45.5</v>
      </c>
    </row>
    <row r="100" spans="3:19" x14ac:dyDescent="0.25">
      <c r="C100" s="143">
        <v>45859</v>
      </c>
      <c r="D100" s="138">
        <v>503.59300000000002</v>
      </c>
      <c r="E100" s="139">
        <v>0.625</v>
      </c>
      <c r="F100" s="140">
        <f t="shared" si="3"/>
        <v>0.63003999999999993</v>
      </c>
      <c r="G100" s="140">
        <f t="shared" si="2"/>
        <v>0.59181000000000017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46.6</v>
      </c>
    </row>
    <row r="101" spans="3:19" x14ac:dyDescent="0.25">
      <c r="C101" s="143">
        <v>45856</v>
      </c>
      <c r="D101" s="138">
        <v>151.596</v>
      </c>
      <c r="E101" s="139">
        <v>0.63300000000000001</v>
      </c>
      <c r="F101" s="140">
        <f t="shared" si="3"/>
        <v>0.63021999999999978</v>
      </c>
      <c r="G101" s="140">
        <f t="shared" si="2"/>
        <v>0.59162000000000015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44</v>
      </c>
    </row>
    <row r="102" spans="3:19" x14ac:dyDescent="0.25">
      <c r="C102" s="143">
        <v>45855</v>
      </c>
      <c r="D102" s="138">
        <v>308.25700000000001</v>
      </c>
      <c r="E102" s="139">
        <v>0.63300000000000001</v>
      </c>
      <c r="F102" s="140">
        <f t="shared" si="3"/>
        <v>0.63011999999999968</v>
      </c>
      <c r="G102" s="140">
        <f t="shared" si="2"/>
        <v>0.59140500000000018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46</v>
      </c>
    </row>
    <row r="103" spans="3:19" x14ac:dyDescent="0.25">
      <c r="C103" s="143">
        <v>45854</v>
      </c>
      <c r="D103" s="138">
        <v>237.86500000000001</v>
      </c>
      <c r="E103" s="139">
        <v>0.63</v>
      </c>
      <c r="F103" s="140">
        <f t="shared" si="3"/>
        <v>0.63025999999999982</v>
      </c>
      <c r="G103" s="140">
        <f t="shared" si="2"/>
        <v>0.59126000000000012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46.2</v>
      </c>
    </row>
    <row r="104" spans="3:19" x14ac:dyDescent="0.25">
      <c r="C104" s="143">
        <v>45853</v>
      </c>
      <c r="D104" s="138">
        <v>405.34500000000003</v>
      </c>
      <c r="E104" s="139">
        <v>0.62</v>
      </c>
      <c r="F104" s="140">
        <f t="shared" si="3"/>
        <v>0.62975999999999976</v>
      </c>
      <c r="G104" s="140">
        <f t="shared" si="2"/>
        <v>0.5911200000000002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46</v>
      </c>
    </row>
    <row r="105" spans="3:19" x14ac:dyDescent="0.25">
      <c r="C105" s="143">
        <v>45852</v>
      </c>
      <c r="D105" s="138">
        <v>376.12599999999998</v>
      </c>
      <c r="E105" s="139">
        <v>0.61</v>
      </c>
      <c r="F105" s="140">
        <f t="shared" si="3"/>
        <v>0.62947999999999982</v>
      </c>
      <c r="G105" s="140">
        <f t="shared" si="2"/>
        <v>0.59103000000000028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45.5</v>
      </c>
    </row>
    <row r="106" spans="3:19" x14ac:dyDescent="0.25">
      <c r="C106" s="143">
        <v>45849</v>
      </c>
      <c r="D106" s="138">
        <v>480.185</v>
      </c>
      <c r="E106" s="139">
        <v>0.61799999999999999</v>
      </c>
      <c r="F106" s="140">
        <f t="shared" si="3"/>
        <v>0.62941999999999987</v>
      </c>
      <c r="G106" s="140">
        <f t="shared" si="2"/>
        <v>0.5910350000000002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46</v>
      </c>
    </row>
    <row r="107" spans="3:19" x14ac:dyDescent="0.25">
      <c r="C107" s="143">
        <v>45848</v>
      </c>
      <c r="D107" s="138">
        <v>522.56899999999996</v>
      </c>
      <c r="E107" s="139">
        <v>0.62</v>
      </c>
      <c r="F107" s="140">
        <f t="shared" si="3"/>
        <v>0.62946000000000002</v>
      </c>
      <c r="G107" s="140">
        <f t="shared" si="2"/>
        <v>0.59109500000000026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46</v>
      </c>
    </row>
    <row r="108" spans="3:19" x14ac:dyDescent="0.25">
      <c r="C108" s="143">
        <v>45847</v>
      </c>
      <c r="D108" s="138">
        <v>619.78800000000001</v>
      </c>
      <c r="E108" s="139">
        <v>0.61199999999999999</v>
      </c>
      <c r="F108" s="140">
        <f t="shared" si="3"/>
        <v>0.62973999999999986</v>
      </c>
      <c r="G108" s="140">
        <f t="shared" si="2"/>
        <v>0.59113000000000016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45.9</v>
      </c>
    </row>
    <row r="109" spans="3:19" x14ac:dyDescent="0.25">
      <c r="C109" s="143">
        <v>45846</v>
      </c>
      <c r="D109" s="138">
        <v>782.673</v>
      </c>
      <c r="E109" s="139">
        <v>0.63200000000000001</v>
      </c>
      <c r="F109" s="140">
        <f t="shared" si="3"/>
        <v>0.63</v>
      </c>
      <c r="G109" s="140">
        <f t="shared" si="2"/>
        <v>0.591190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45.4</v>
      </c>
    </row>
    <row r="110" spans="3:19" x14ac:dyDescent="0.25">
      <c r="C110" s="143">
        <v>45845</v>
      </c>
      <c r="D110" s="138">
        <v>205.78100000000001</v>
      </c>
      <c r="E110" s="139">
        <v>0.626</v>
      </c>
      <c r="F110" s="140">
        <f t="shared" si="3"/>
        <v>0.62959999999999983</v>
      </c>
      <c r="G110" s="140">
        <f t="shared" si="2"/>
        <v>0.59116500000000005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43.7</v>
      </c>
    </row>
    <row r="111" spans="3:19" x14ac:dyDescent="0.25">
      <c r="C111" s="143">
        <v>45842</v>
      </c>
      <c r="D111" s="138">
        <v>64.991</v>
      </c>
      <c r="E111" s="139">
        <v>0.61</v>
      </c>
      <c r="F111" s="140">
        <f t="shared" si="3"/>
        <v>0.62902000000000013</v>
      </c>
      <c r="G111" s="140">
        <f t="shared" si="2"/>
        <v>0.59121000000000012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43.9</v>
      </c>
    </row>
    <row r="112" spans="3:19" x14ac:dyDescent="0.25">
      <c r="C112" s="143">
        <v>45841</v>
      </c>
      <c r="D112" s="138">
        <v>186.976</v>
      </c>
      <c r="E112" s="139">
        <v>0.61899999999999999</v>
      </c>
      <c r="F112" s="140">
        <f t="shared" si="3"/>
        <v>0.62880000000000003</v>
      </c>
      <c r="G112" s="140">
        <f t="shared" si="2"/>
        <v>0.59138500000000016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43</v>
      </c>
    </row>
    <row r="113" spans="3:19" x14ac:dyDescent="0.25">
      <c r="C113" s="137">
        <v>45840</v>
      </c>
      <c r="D113" s="138">
        <v>135.351</v>
      </c>
      <c r="E113" s="139">
        <v>0.63</v>
      </c>
      <c r="F113" s="140">
        <f t="shared" si="3"/>
        <v>0.62818000000000007</v>
      </c>
      <c r="G113" s="140">
        <f t="shared" si="2"/>
        <v>0.59153500000000003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44.4</v>
      </c>
    </row>
    <row r="114" spans="3:19" x14ac:dyDescent="0.25">
      <c r="C114" s="137">
        <v>45839</v>
      </c>
      <c r="D114" s="138">
        <v>1495.943</v>
      </c>
      <c r="E114" s="139">
        <v>0.624</v>
      </c>
      <c r="F114" s="140">
        <f t="shared" si="3"/>
        <v>0.62722000000000011</v>
      </c>
      <c r="G114" s="140">
        <f t="shared" si="2"/>
        <v>0.59166500000000022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44.5</v>
      </c>
    </row>
    <row r="115" spans="3:19" x14ac:dyDescent="0.25">
      <c r="C115" s="137">
        <v>45838</v>
      </c>
      <c r="D115" s="138">
        <v>298.31200000000001</v>
      </c>
      <c r="E115" s="139">
        <v>0.63500000000000001</v>
      </c>
      <c r="F115" s="140">
        <f t="shared" si="3"/>
        <v>0.62638000000000016</v>
      </c>
      <c r="G115" s="140">
        <f t="shared" si="2"/>
        <v>0.59185500000000024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45</v>
      </c>
    </row>
    <row r="116" spans="3:19" x14ac:dyDescent="0.25">
      <c r="C116" s="137">
        <v>45835</v>
      </c>
      <c r="D116" s="138">
        <v>3184.8029999999999</v>
      </c>
      <c r="E116" s="139">
        <v>0.627</v>
      </c>
      <c r="F116" s="140">
        <f t="shared" si="3"/>
        <v>0.62540000000000018</v>
      </c>
      <c r="G116" s="140">
        <f t="shared" si="2"/>
        <v>0.59203500000000031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46.5</v>
      </c>
    </row>
    <row r="117" spans="3:19" x14ac:dyDescent="0.25">
      <c r="C117" s="137">
        <v>45834</v>
      </c>
      <c r="D117" s="138">
        <v>1204.2429999999999</v>
      </c>
      <c r="E117" s="139">
        <v>0.625</v>
      </c>
      <c r="F117" s="140">
        <f t="shared" si="3"/>
        <v>0.62386000000000019</v>
      </c>
      <c r="G117" s="140">
        <f t="shared" si="2"/>
        <v>0.59222500000000022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46.3</v>
      </c>
    </row>
    <row r="118" spans="3:19" x14ac:dyDescent="0.25">
      <c r="C118" s="137">
        <v>45833</v>
      </c>
      <c r="D118" s="138">
        <v>829.00199999999995</v>
      </c>
      <c r="E118" s="139">
        <v>0.626</v>
      </c>
      <c r="F118" s="140">
        <f t="shared" si="3"/>
        <v>0.62178000000000022</v>
      </c>
      <c r="G118" s="140">
        <f t="shared" si="2"/>
        <v>0.59261000000000019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46.2</v>
      </c>
    </row>
    <row r="119" spans="3:19" x14ac:dyDescent="0.25">
      <c r="C119" s="137">
        <v>45832</v>
      </c>
      <c r="D119" s="138">
        <v>527.71299999999997</v>
      </c>
      <c r="E119" s="139">
        <v>0.622</v>
      </c>
      <c r="F119" s="140">
        <f t="shared" si="3"/>
        <v>0.61986000000000008</v>
      </c>
      <c r="G119" s="140">
        <f t="shared" si="2"/>
        <v>0.59295500000000023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46</v>
      </c>
    </row>
    <row r="120" spans="3:19" x14ac:dyDescent="0.25">
      <c r="C120" s="137">
        <v>45831</v>
      </c>
      <c r="D120" s="138">
        <v>471.46100000000001</v>
      </c>
      <c r="E120" s="139">
        <v>0.625</v>
      </c>
      <c r="F120" s="140">
        <f t="shared" si="3"/>
        <v>0.61782000000000015</v>
      </c>
      <c r="G120" s="140">
        <f t="shared" si="2"/>
        <v>0.59327000000000019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45</v>
      </c>
    </row>
    <row r="121" spans="3:19" x14ac:dyDescent="0.25">
      <c r="C121" s="137">
        <v>45828</v>
      </c>
      <c r="D121" s="138">
        <v>74.819000000000003</v>
      </c>
      <c r="E121" s="139">
        <v>0.622</v>
      </c>
      <c r="F121" s="140">
        <f t="shared" si="3"/>
        <v>0.61592000000000025</v>
      </c>
      <c r="G121" s="140">
        <f t="shared" si="2"/>
        <v>0.59359000000000017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44.5</v>
      </c>
    </row>
    <row r="122" spans="3:19" x14ac:dyDescent="0.25">
      <c r="C122" s="137">
        <v>45827</v>
      </c>
      <c r="D122" s="138">
        <v>98.733999999999995</v>
      </c>
      <c r="E122" s="139">
        <v>0.61499999999999999</v>
      </c>
      <c r="F122" s="140">
        <f t="shared" si="3"/>
        <v>0.61396000000000028</v>
      </c>
      <c r="G122" s="140">
        <f t="shared" si="2"/>
        <v>0.59389000000000014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45</v>
      </c>
    </row>
    <row r="123" spans="3:19" x14ac:dyDescent="0.25">
      <c r="C123" s="137">
        <v>45826</v>
      </c>
      <c r="D123" s="138">
        <v>437.58699999999999</v>
      </c>
      <c r="E123" s="139">
        <v>0.61799999999999999</v>
      </c>
      <c r="F123" s="140">
        <f t="shared" si="3"/>
        <v>0.61194000000000015</v>
      </c>
      <c r="G123" s="140">
        <f t="shared" si="2"/>
        <v>0.59421500000000016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45</v>
      </c>
    </row>
    <row r="124" spans="3:19" x14ac:dyDescent="0.25">
      <c r="C124" s="137">
        <v>45825</v>
      </c>
      <c r="D124" s="138">
        <v>275.61700000000002</v>
      </c>
      <c r="E124" s="139">
        <v>0.63300000000000001</v>
      </c>
      <c r="F124" s="140">
        <f t="shared" si="3"/>
        <v>0.60970000000000024</v>
      </c>
      <c r="G124" s="140">
        <f t="shared" si="2"/>
        <v>0.59458500000000014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44.4</v>
      </c>
    </row>
    <row r="125" spans="3:19" x14ac:dyDescent="0.25">
      <c r="C125" s="137">
        <v>45824</v>
      </c>
      <c r="D125" s="138">
        <v>191.011</v>
      </c>
      <c r="E125" s="139">
        <v>0.626</v>
      </c>
      <c r="F125" s="140">
        <f t="shared" si="3"/>
        <v>0.60720000000000018</v>
      </c>
      <c r="G125" s="140">
        <f t="shared" si="2"/>
        <v>0.595000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42.7</v>
      </c>
    </row>
    <row r="126" spans="3:19" x14ac:dyDescent="0.25">
      <c r="C126" s="137">
        <v>45821</v>
      </c>
      <c r="D126" s="138">
        <v>184.40199999999999</v>
      </c>
      <c r="E126" s="139">
        <v>0.63200000000000001</v>
      </c>
      <c r="F126" s="140">
        <f t="shared" si="3"/>
        <v>0.60492000000000024</v>
      </c>
      <c r="G126" s="140">
        <f t="shared" si="2"/>
        <v>0.59545500000000007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43</v>
      </c>
    </row>
    <row r="127" spans="3:19" x14ac:dyDescent="0.25">
      <c r="C127" s="137">
        <v>45820</v>
      </c>
      <c r="D127" s="138">
        <v>101.081</v>
      </c>
      <c r="E127" s="139">
        <v>0.65100000000000002</v>
      </c>
      <c r="F127" s="140">
        <f t="shared" si="3"/>
        <v>0.60286000000000017</v>
      </c>
      <c r="G127" s="140">
        <f t="shared" si="2"/>
        <v>0.59584500000000007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43</v>
      </c>
    </row>
    <row r="128" spans="3:19" x14ac:dyDescent="0.25">
      <c r="C128" s="137">
        <v>45819</v>
      </c>
      <c r="D128" s="138">
        <v>224.90700000000001</v>
      </c>
      <c r="E128" s="139">
        <v>0.65300000000000002</v>
      </c>
      <c r="F128" s="140">
        <f t="shared" si="3"/>
        <v>0.59990000000000021</v>
      </c>
      <c r="G128" s="140">
        <f t="shared" si="2"/>
        <v>0.59622000000000008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43.5</v>
      </c>
    </row>
    <row r="129" spans="3:19" x14ac:dyDescent="0.25">
      <c r="C129" s="137">
        <v>45818</v>
      </c>
      <c r="D129" s="138">
        <v>690.19600000000003</v>
      </c>
      <c r="E129" s="139">
        <v>0.65</v>
      </c>
      <c r="F129" s="140">
        <f t="shared" si="3"/>
        <v>0.59724000000000022</v>
      </c>
      <c r="G129" s="140">
        <f t="shared" si="2"/>
        <v>0.59655500000000006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43.9</v>
      </c>
    </row>
    <row r="130" spans="3:19" x14ac:dyDescent="0.25">
      <c r="C130" s="137">
        <v>45817</v>
      </c>
      <c r="D130" s="138">
        <v>258.81599999999997</v>
      </c>
      <c r="E130" s="139">
        <v>0.65</v>
      </c>
      <c r="F130" s="140">
        <f t="shared" si="3"/>
        <v>0.59464000000000017</v>
      </c>
      <c r="G130" s="140">
        <f t="shared" si="2"/>
        <v>0.59689000000000014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44.7</v>
      </c>
    </row>
    <row r="131" spans="3:19" x14ac:dyDescent="0.25">
      <c r="C131" s="137">
        <v>45814</v>
      </c>
      <c r="D131" s="138">
        <v>376.15600000000001</v>
      </c>
      <c r="E131" s="139">
        <v>0.64400000000000002</v>
      </c>
      <c r="F131" s="140">
        <f t="shared" si="3"/>
        <v>0.59210000000000007</v>
      </c>
      <c r="G131" s="140">
        <f t="shared" si="2"/>
        <v>0.59727500000000011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46.3</v>
      </c>
    </row>
    <row r="132" spans="3:19" x14ac:dyDescent="0.25">
      <c r="C132" s="137">
        <v>45813</v>
      </c>
      <c r="D132" s="138">
        <v>385.81599999999997</v>
      </c>
      <c r="E132" s="139">
        <v>0.63900000000000001</v>
      </c>
      <c r="F132" s="140">
        <f t="shared" si="3"/>
        <v>0.58996000000000004</v>
      </c>
      <c r="G132" s="140">
        <f t="shared" si="2"/>
        <v>0.59765500000000016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46</v>
      </c>
    </row>
    <row r="133" spans="3:19" x14ac:dyDescent="0.25">
      <c r="C133" s="137">
        <v>45812</v>
      </c>
      <c r="D133" s="138">
        <v>574.28399999999999</v>
      </c>
      <c r="E133" s="139">
        <v>0.65</v>
      </c>
      <c r="F133" s="140">
        <f t="shared" si="3"/>
        <v>0.58798000000000006</v>
      </c>
      <c r="G133" s="140">
        <f t="shared" si="2"/>
        <v>0.59804500000000016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46.5</v>
      </c>
    </row>
    <row r="134" spans="3:19" x14ac:dyDescent="0.25">
      <c r="C134" s="137">
        <v>45811</v>
      </c>
      <c r="D134" s="138">
        <v>1934.212</v>
      </c>
      <c r="E134" s="139">
        <v>0.64500000000000002</v>
      </c>
      <c r="F134" s="140">
        <f t="shared" si="3"/>
        <v>0.58586000000000005</v>
      </c>
      <c r="G134" s="140">
        <f t="shared" si="2"/>
        <v>0.59834500000000024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46.2</v>
      </c>
    </row>
    <row r="135" spans="3:19" x14ac:dyDescent="0.25">
      <c r="C135" s="137">
        <v>45810</v>
      </c>
      <c r="D135" s="138">
        <v>174.59700000000001</v>
      </c>
      <c r="E135" s="139">
        <v>0.625</v>
      </c>
      <c r="F135" s="140">
        <f t="shared" si="3"/>
        <v>0.58378000000000008</v>
      </c>
      <c r="G135" s="140">
        <f t="shared" ref="G135:G198" si="4">IF($E135="","",IF(COUNT($E135:$E334)=200,AVERAGE($E135:$E334),NA()))</f>
        <v>0.5986450000000002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46</v>
      </c>
    </row>
    <row r="136" spans="3:19" x14ac:dyDescent="0.25">
      <c r="C136" s="137">
        <v>45807</v>
      </c>
      <c r="D136" s="138">
        <v>553.88699999999994</v>
      </c>
      <c r="E136" s="139">
        <v>0.65</v>
      </c>
      <c r="F136" s="140">
        <f t="shared" ref="F136:F199" si="5">IF($E136="","",IF(COUNT($E136:$E185)=50,AVERAGE($E136:$E185),NA()))</f>
        <v>0.58200000000000007</v>
      </c>
      <c r="G136" s="140">
        <f t="shared" si="4"/>
        <v>0.59906000000000015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45.7</v>
      </c>
    </row>
    <row r="137" spans="3:19" x14ac:dyDescent="0.25">
      <c r="C137" s="137">
        <v>45806</v>
      </c>
      <c r="D137" s="138">
        <v>425.11099999999999</v>
      </c>
      <c r="E137" s="139">
        <v>0.64100000000000001</v>
      </c>
      <c r="F137" s="140">
        <f t="shared" si="5"/>
        <v>0.5795800000000001</v>
      </c>
      <c r="G137" s="140">
        <f t="shared" si="4"/>
        <v>0.59933000000000014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45.4</v>
      </c>
    </row>
    <row r="138" spans="3:19" x14ac:dyDescent="0.25">
      <c r="C138" s="137">
        <v>45805</v>
      </c>
      <c r="D138" s="138">
        <v>1012.064</v>
      </c>
      <c r="E138" s="139">
        <v>0.65</v>
      </c>
      <c r="F138" s="140">
        <f t="shared" si="5"/>
        <v>0.57719999999999994</v>
      </c>
      <c r="G138" s="140">
        <f t="shared" si="4"/>
        <v>0.59960000000000013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46.2</v>
      </c>
    </row>
    <row r="139" spans="3:19" x14ac:dyDescent="0.25">
      <c r="C139" s="137">
        <v>45804</v>
      </c>
      <c r="D139" s="138">
        <v>956.59699999999998</v>
      </c>
      <c r="E139" s="139">
        <v>0.65</v>
      </c>
      <c r="F139" s="140">
        <f t="shared" si="5"/>
        <v>0.57457999999999987</v>
      </c>
      <c r="G139" s="140">
        <f t="shared" si="4"/>
        <v>0.59983000000000009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46.4</v>
      </c>
    </row>
    <row r="140" spans="3:19" x14ac:dyDescent="0.25">
      <c r="C140" s="137">
        <v>45800</v>
      </c>
      <c r="D140" s="138">
        <v>438.90899999999999</v>
      </c>
      <c r="E140" s="139">
        <v>0.63200000000000001</v>
      </c>
      <c r="F140" s="140">
        <f t="shared" si="5"/>
        <v>0.57189999999999996</v>
      </c>
      <c r="G140" s="140">
        <f t="shared" si="4"/>
        <v>0.60005000000000008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46.5</v>
      </c>
    </row>
    <row r="141" spans="3:19" x14ac:dyDescent="0.25">
      <c r="C141" s="137">
        <v>45799</v>
      </c>
      <c r="D141" s="138">
        <v>189.31899999999999</v>
      </c>
      <c r="E141" s="139">
        <v>0.63</v>
      </c>
      <c r="F141" s="140">
        <f t="shared" si="5"/>
        <v>0.56956000000000007</v>
      </c>
      <c r="G141" s="140">
        <f t="shared" si="4"/>
        <v>0.6003400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45</v>
      </c>
    </row>
    <row r="142" spans="3:19" x14ac:dyDescent="0.25">
      <c r="C142" s="137">
        <v>45798</v>
      </c>
      <c r="D142" s="138">
        <v>270.96699999999998</v>
      </c>
      <c r="E142" s="139">
        <v>0.61</v>
      </c>
      <c r="F142" s="140">
        <f t="shared" si="5"/>
        <v>0.56745999999999996</v>
      </c>
      <c r="G142" s="140">
        <f t="shared" si="4"/>
        <v>0.60061500000000001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45</v>
      </c>
    </row>
    <row r="143" spans="3:19" x14ac:dyDescent="0.25">
      <c r="C143" s="137">
        <v>45797</v>
      </c>
      <c r="D143" s="138">
        <v>2197.17</v>
      </c>
      <c r="E143" s="139">
        <v>0.60699999999999998</v>
      </c>
      <c r="F143" s="140">
        <f t="shared" si="5"/>
        <v>0.56616</v>
      </c>
      <c r="G143" s="140">
        <f t="shared" si="4"/>
        <v>0.60099000000000014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45</v>
      </c>
    </row>
    <row r="144" spans="3:19" x14ac:dyDescent="0.25">
      <c r="C144" s="137">
        <v>45796</v>
      </c>
      <c r="D144" s="138">
        <v>376.36</v>
      </c>
      <c r="E144" s="139">
        <v>0.60599999999999998</v>
      </c>
      <c r="F144" s="140">
        <f t="shared" si="5"/>
        <v>0.56422000000000005</v>
      </c>
      <c r="G144" s="140">
        <f t="shared" si="4"/>
        <v>0.60147000000000017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45.9</v>
      </c>
    </row>
    <row r="145" spans="3:19" x14ac:dyDescent="0.25">
      <c r="C145" s="137">
        <v>45793</v>
      </c>
      <c r="D145" s="138">
        <v>357.94499999999999</v>
      </c>
      <c r="E145" s="139">
        <v>0.63</v>
      </c>
      <c r="F145" s="140">
        <f t="shared" si="5"/>
        <v>0.56276000000000004</v>
      </c>
      <c r="G145" s="140">
        <f t="shared" si="4"/>
        <v>0.6020350000000001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48.1</v>
      </c>
    </row>
    <row r="146" spans="3:19" x14ac:dyDescent="0.25">
      <c r="C146" s="137">
        <v>45792</v>
      </c>
      <c r="D146" s="138">
        <v>176.11799999999999</v>
      </c>
      <c r="E146" s="139">
        <v>0.64</v>
      </c>
      <c r="F146" s="140">
        <f t="shared" si="5"/>
        <v>0.56084000000000001</v>
      </c>
      <c r="G146" s="140">
        <f t="shared" si="4"/>
        <v>0.60245500000000007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45.4</v>
      </c>
    </row>
    <row r="147" spans="3:19" x14ac:dyDescent="0.25">
      <c r="C147" s="137">
        <v>45791</v>
      </c>
      <c r="D147" s="138">
        <v>408.61799999999999</v>
      </c>
      <c r="E147" s="139">
        <v>0.64800000000000002</v>
      </c>
      <c r="F147" s="140">
        <f t="shared" si="5"/>
        <v>0.55864000000000003</v>
      </c>
      <c r="G147" s="140">
        <f t="shared" si="4"/>
        <v>0.60284500000000008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47</v>
      </c>
    </row>
    <row r="148" spans="3:19" x14ac:dyDescent="0.25">
      <c r="C148" s="137">
        <v>45790</v>
      </c>
      <c r="D148" s="138">
        <v>217.71899999999999</v>
      </c>
      <c r="E148" s="139">
        <v>0.63100000000000001</v>
      </c>
      <c r="F148" s="140">
        <f t="shared" si="5"/>
        <v>0.55610000000000004</v>
      </c>
      <c r="G148" s="140">
        <f t="shared" si="4"/>
        <v>0.60330500000000009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47.6</v>
      </c>
    </row>
    <row r="149" spans="3:19" x14ac:dyDescent="0.25">
      <c r="C149" s="137">
        <v>45789</v>
      </c>
      <c r="D149" s="138">
        <v>265.29599999999999</v>
      </c>
      <c r="E149" s="139">
        <v>0.622</v>
      </c>
      <c r="F149" s="140">
        <f t="shared" si="5"/>
        <v>0.55408000000000013</v>
      </c>
      <c r="G149" s="140">
        <f t="shared" si="4"/>
        <v>0.60380500000000004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46.9</v>
      </c>
    </row>
    <row r="150" spans="3:19" x14ac:dyDescent="0.25">
      <c r="C150" s="137">
        <v>45786</v>
      </c>
      <c r="D150" s="138">
        <v>186.15899999999999</v>
      </c>
      <c r="E150" s="139">
        <v>0.63400000000000001</v>
      </c>
      <c r="F150" s="140">
        <f t="shared" si="5"/>
        <v>0.55230000000000012</v>
      </c>
      <c r="G150" s="140">
        <f t="shared" si="4"/>
        <v>0.60437000000000007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46.2</v>
      </c>
    </row>
    <row r="151" spans="3:19" x14ac:dyDescent="0.25">
      <c r="C151" s="137">
        <v>45785</v>
      </c>
      <c r="D151" s="138">
        <v>234.35300000000001</v>
      </c>
      <c r="E151" s="139">
        <v>0.628</v>
      </c>
      <c r="F151" s="140">
        <f t="shared" si="5"/>
        <v>0.55012000000000005</v>
      </c>
      <c r="G151" s="140">
        <f t="shared" si="4"/>
        <v>0.60485000000000011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45.2</v>
      </c>
    </row>
    <row r="152" spans="3:19" x14ac:dyDescent="0.25">
      <c r="C152" s="137">
        <v>45784</v>
      </c>
      <c r="D152" s="138">
        <v>384.09699999999998</v>
      </c>
      <c r="E152" s="139">
        <v>0.64</v>
      </c>
      <c r="F152" s="140">
        <f t="shared" si="5"/>
        <v>0.54811999999999994</v>
      </c>
      <c r="G152" s="140">
        <f t="shared" si="4"/>
        <v>0.60533000000000003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44.3</v>
      </c>
    </row>
    <row r="153" spans="3:19" x14ac:dyDescent="0.25">
      <c r="C153" s="137">
        <v>45783</v>
      </c>
      <c r="D153" s="138">
        <v>667.71400000000006</v>
      </c>
      <c r="E153" s="139">
        <v>0.60499999999999998</v>
      </c>
      <c r="F153" s="140">
        <f t="shared" si="5"/>
        <v>0.54579999999999995</v>
      </c>
      <c r="G153" s="140">
        <f t="shared" si="4"/>
        <v>0.60577499999999995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44.7</v>
      </c>
    </row>
    <row r="154" spans="3:19" x14ac:dyDescent="0.25">
      <c r="C154" s="137">
        <v>45779</v>
      </c>
      <c r="D154" s="138">
        <v>257.18799999999999</v>
      </c>
      <c r="E154" s="139">
        <v>0.60599999999999998</v>
      </c>
      <c r="F154" s="140">
        <f t="shared" si="5"/>
        <v>0.54410000000000014</v>
      </c>
      <c r="G154" s="140">
        <f t="shared" si="4"/>
        <v>0.60638499999999995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44.1</v>
      </c>
    </row>
    <row r="155" spans="3:19" x14ac:dyDescent="0.25">
      <c r="C155" s="137">
        <v>45778</v>
      </c>
      <c r="D155" s="138">
        <v>548.16600000000005</v>
      </c>
      <c r="E155" s="139">
        <v>0.60699999999999998</v>
      </c>
      <c r="F155" s="140">
        <f t="shared" si="5"/>
        <v>0.54250000000000009</v>
      </c>
      <c r="G155" s="140">
        <f t="shared" si="4"/>
        <v>0.60703499999999999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45.4</v>
      </c>
    </row>
    <row r="156" spans="3:19" x14ac:dyDescent="0.25">
      <c r="C156" s="137">
        <v>45777</v>
      </c>
      <c r="D156" s="138">
        <v>679.75</v>
      </c>
      <c r="E156" s="139">
        <v>0.62</v>
      </c>
      <c r="F156" s="140">
        <f t="shared" si="5"/>
        <v>0.54096000000000011</v>
      </c>
      <c r="G156" s="140">
        <f t="shared" si="4"/>
        <v>0.60768500000000003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43.3</v>
      </c>
    </row>
    <row r="157" spans="3:19" x14ac:dyDescent="0.25">
      <c r="C157" s="137">
        <v>45776</v>
      </c>
      <c r="D157" s="138">
        <v>403.85700000000003</v>
      </c>
      <c r="E157" s="139">
        <v>0.63400000000000001</v>
      </c>
      <c r="F157" s="140">
        <f t="shared" si="5"/>
        <v>0.53904000000000007</v>
      </c>
      <c r="G157" s="140">
        <f t="shared" si="4"/>
        <v>0.60828499999999996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43.8</v>
      </c>
    </row>
    <row r="158" spans="3:19" x14ac:dyDescent="0.25">
      <c r="C158" s="137">
        <v>45775</v>
      </c>
      <c r="D158" s="138">
        <v>617.15499999999997</v>
      </c>
      <c r="E158" s="139">
        <v>0.625</v>
      </c>
      <c r="F158" s="140">
        <f t="shared" si="5"/>
        <v>0.53656000000000015</v>
      </c>
      <c r="G158" s="140">
        <f t="shared" si="4"/>
        <v>0.60878999999999994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43.2</v>
      </c>
    </row>
    <row r="159" spans="3:19" x14ac:dyDescent="0.25">
      <c r="C159" s="137">
        <v>45772</v>
      </c>
      <c r="D159" s="138">
        <v>459.29199999999997</v>
      </c>
      <c r="E159" s="139">
        <v>0.61199999999999999</v>
      </c>
      <c r="F159" s="140">
        <f t="shared" si="5"/>
        <v>0.53418000000000021</v>
      </c>
      <c r="G159" s="140">
        <f t="shared" si="4"/>
        <v>0.60936999999999986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41.2</v>
      </c>
    </row>
    <row r="160" spans="3:19" x14ac:dyDescent="0.25">
      <c r="C160" s="137">
        <v>45771</v>
      </c>
      <c r="D160" s="138">
        <v>126.637</v>
      </c>
      <c r="E160" s="139">
        <v>0.59699999999999998</v>
      </c>
      <c r="F160" s="140">
        <f t="shared" si="5"/>
        <v>0.53222000000000014</v>
      </c>
      <c r="G160" s="140">
        <f t="shared" si="4"/>
        <v>0.60998499999999989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41.2</v>
      </c>
    </row>
    <row r="161" spans="3:19" x14ac:dyDescent="0.25">
      <c r="C161" s="137">
        <v>45770</v>
      </c>
      <c r="D161" s="138">
        <v>137.517</v>
      </c>
      <c r="E161" s="139">
        <v>0.59899999999999998</v>
      </c>
      <c r="F161" s="140">
        <f t="shared" si="5"/>
        <v>0.53050000000000019</v>
      </c>
      <c r="G161" s="140">
        <f t="shared" si="4"/>
        <v>0.61064999999999992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40.1</v>
      </c>
    </row>
    <row r="162" spans="3:19" x14ac:dyDescent="0.25">
      <c r="C162" s="137">
        <v>45769</v>
      </c>
      <c r="D162" s="138">
        <v>377.31700000000001</v>
      </c>
      <c r="E162" s="139">
        <v>0.58799999999999997</v>
      </c>
      <c r="F162" s="140">
        <f t="shared" si="5"/>
        <v>0.52852000000000021</v>
      </c>
      <c r="G162" s="140">
        <f t="shared" si="4"/>
        <v>0.61129999999999984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41.2</v>
      </c>
    </row>
    <row r="163" spans="3:19" x14ac:dyDescent="0.25">
      <c r="C163" s="137">
        <v>45764</v>
      </c>
      <c r="D163" s="138">
        <v>239.67699999999999</v>
      </c>
      <c r="E163" s="139">
        <v>0.58199999999999996</v>
      </c>
      <c r="F163" s="140">
        <f t="shared" si="5"/>
        <v>0.52696000000000021</v>
      </c>
      <c r="G163" s="140">
        <f t="shared" si="4"/>
        <v>0.61204999999999987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41.2</v>
      </c>
    </row>
    <row r="164" spans="3:19" x14ac:dyDescent="0.25">
      <c r="C164" s="137">
        <v>45763</v>
      </c>
      <c r="D164" s="138">
        <v>367.75299999999999</v>
      </c>
      <c r="E164" s="139">
        <v>0.58199999999999996</v>
      </c>
      <c r="F164" s="140">
        <f t="shared" si="5"/>
        <v>0.52586000000000011</v>
      </c>
      <c r="G164" s="140">
        <f t="shared" si="4"/>
        <v>0.61278999999999995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40.6</v>
      </c>
    </row>
    <row r="165" spans="3:19" x14ac:dyDescent="0.25">
      <c r="C165" s="137">
        <v>45762</v>
      </c>
      <c r="D165" s="138">
        <v>439.02800000000002</v>
      </c>
      <c r="E165" s="139">
        <v>0.58599999999999997</v>
      </c>
      <c r="F165" s="140">
        <f t="shared" si="5"/>
        <v>0.52562000000000009</v>
      </c>
      <c r="G165" s="140">
        <f t="shared" si="4"/>
        <v>0.61357999999999979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41.9</v>
      </c>
    </row>
    <row r="166" spans="3:19" x14ac:dyDescent="0.25">
      <c r="C166" s="137">
        <v>45761</v>
      </c>
      <c r="D166" s="138">
        <v>487.14699999999999</v>
      </c>
      <c r="E166" s="139">
        <v>0.55000000000000004</v>
      </c>
      <c r="F166" s="140">
        <f t="shared" si="5"/>
        <v>0.52506000000000019</v>
      </c>
      <c r="G166" s="140">
        <f t="shared" si="4"/>
        <v>0.61434499999999981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42.4</v>
      </c>
    </row>
    <row r="167" spans="3:19" x14ac:dyDescent="0.25">
      <c r="C167" s="137">
        <v>45758</v>
      </c>
      <c r="D167" s="138">
        <v>684.70299999999997</v>
      </c>
      <c r="E167" s="139">
        <v>0.52100000000000002</v>
      </c>
      <c r="F167" s="140">
        <f t="shared" si="5"/>
        <v>0.52526000000000006</v>
      </c>
      <c r="G167" s="140">
        <f t="shared" si="4"/>
        <v>0.61529499999999981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43.4</v>
      </c>
    </row>
    <row r="168" spans="3:19" x14ac:dyDescent="0.25">
      <c r="C168" s="137">
        <v>45757</v>
      </c>
      <c r="D168" s="138">
        <v>414.53500000000003</v>
      </c>
      <c r="E168" s="139">
        <v>0.53</v>
      </c>
      <c r="F168" s="140">
        <f t="shared" si="5"/>
        <v>0.52546000000000004</v>
      </c>
      <c r="G168" s="140">
        <f t="shared" si="4"/>
        <v>0.61633999999999989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43</v>
      </c>
    </row>
    <row r="169" spans="3:19" x14ac:dyDescent="0.25">
      <c r="C169" s="137">
        <v>45756</v>
      </c>
      <c r="D169" s="138">
        <v>192.286</v>
      </c>
      <c r="E169" s="139">
        <v>0.52</v>
      </c>
      <c r="F169" s="140">
        <f t="shared" si="5"/>
        <v>0.52588000000000001</v>
      </c>
      <c r="G169" s="140">
        <f t="shared" si="4"/>
        <v>0.61728499999999975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44.8</v>
      </c>
    </row>
    <row r="170" spans="3:19" x14ac:dyDescent="0.25">
      <c r="C170" s="137">
        <v>45755</v>
      </c>
      <c r="D170" s="138">
        <v>559.07100000000003</v>
      </c>
      <c r="E170" s="139">
        <v>0.53</v>
      </c>
      <c r="F170" s="140">
        <f t="shared" si="5"/>
        <v>0.52667999999999993</v>
      </c>
      <c r="G170" s="140">
        <f t="shared" si="4"/>
        <v>0.61841999999999975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43.3</v>
      </c>
    </row>
    <row r="171" spans="3:19" x14ac:dyDescent="0.25">
      <c r="C171" s="137">
        <v>45754</v>
      </c>
      <c r="D171" s="138">
        <v>803.22400000000005</v>
      </c>
      <c r="E171" s="139">
        <v>0.52400000000000002</v>
      </c>
      <c r="F171" s="140">
        <f t="shared" si="5"/>
        <v>0.52692000000000005</v>
      </c>
      <c r="G171" s="140">
        <f t="shared" si="4"/>
        <v>0.61959499999999978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46.5</v>
      </c>
    </row>
    <row r="172" spans="3:19" x14ac:dyDescent="0.25">
      <c r="C172" s="137">
        <v>45751</v>
      </c>
      <c r="D172" s="138">
        <v>755.23699999999997</v>
      </c>
      <c r="E172" s="139">
        <v>0.51400000000000001</v>
      </c>
      <c r="F172" s="140">
        <f t="shared" si="5"/>
        <v>0.52744000000000002</v>
      </c>
      <c r="G172" s="140">
        <f t="shared" si="4"/>
        <v>0.62085499999999982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46.8</v>
      </c>
    </row>
    <row r="173" spans="3:19" x14ac:dyDescent="0.25">
      <c r="C173" s="137">
        <v>45750</v>
      </c>
      <c r="D173" s="138">
        <v>518.91600000000005</v>
      </c>
      <c r="E173" s="139">
        <v>0.50600000000000001</v>
      </c>
      <c r="F173" s="140">
        <f t="shared" si="5"/>
        <v>0.52832000000000012</v>
      </c>
      <c r="G173" s="140">
        <f t="shared" si="4"/>
        <v>0.62220999999999971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45.5</v>
      </c>
    </row>
    <row r="174" spans="3:19" x14ac:dyDescent="0.25">
      <c r="C174" s="137">
        <v>45749</v>
      </c>
      <c r="D174" s="138">
        <v>233.75200000000001</v>
      </c>
      <c r="E174" s="139">
        <v>0.50800000000000001</v>
      </c>
      <c r="F174" s="140">
        <f t="shared" si="5"/>
        <v>0.52902000000000005</v>
      </c>
      <c r="G174" s="140">
        <f t="shared" si="4"/>
        <v>0.62360499999999974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45.7</v>
      </c>
    </row>
    <row r="175" spans="3:19" x14ac:dyDescent="0.25">
      <c r="C175" s="137">
        <v>45748</v>
      </c>
      <c r="D175" s="138">
        <v>447.476</v>
      </c>
      <c r="E175" s="139">
        <v>0.51200000000000001</v>
      </c>
      <c r="F175" s="140">
        <f t="shared" si="5"/>
        <v>0.52976000000000001</v>
      </c>
      <c r="G175" s="140">
        <f t="shared" si="4"/>
        <v>0.62498999999999971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45.6</v>
      </c>
    </row>
    <row r="176" spans="3:19" x14ac:dyDescent="0.25">
      <c r="C176" s="137">
        <v>45747</v>
      </c>
      <c r="D176" s="138">
        <v>314.27300000000002</v>
      </c>
      <c r="E176" s="139">
        <v>0.52900000000000003</v>
      </c>
      <c r="F176" s="140">
        <f t="shared" si="5"/>
        <v>0.53071999999999997</v>
      </c>
      <c r="G176" s="140">
        <f t="shared" si="4"/>
        <v>0.62635499999999966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45.6</v>
      </c>
    </row>
    <row r="177" spans="3:19" x14ac:dyDescent="0.25">
      <c r="C177" s="137">
        <v>45744</v>
      </c>
      <c r="D177" s="138">
        <v>549.87900000000002</v>
      </c>
      <c r="E177" s="139">
        <v>0.503</v>
      </c>
      <c r="F177" s="140">
        <f t="shared" si="5"/>
        <v>0.53114000000000006</v>
      </c>
      <c r="G177" s="140">
        <f t="shared" si="4"/>
        <v>0.62763499999999961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46.4</v>
      </c>
    </row>
    <row r="178" spans="3:19" x14ac:dyDescent="0.25">
      <c r="C178" s="137">
        <v>45743</v>
      </c>
      <c r="D178" s="138">
        <v>206.089</v>
      </c>
      <c r="E178" s="139">
        <v>0.52</v>
      </c>
      <c r="F178" s="140">
        <f t="shared" si="5"/>
        <v>0.53207999999999989</v>
      </c>
      <c r="G178" s="140">
        <f t="shared" si="4"/>
        <v>0.62904499999999963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45.7</v>
      </c>
    </row>
    <row r="179" spans="3:19" x14ac:dyDescent="0.25">
      <c r="C179" s="137">
        <v>45742</v>
      </c>
      <c r="D179" s="138">
        <v>234.291</v>
      </c>
      <c r="E179" s="139">
        <v>0.52</v>
      </c>
      <c r="F179" s="140">
        <f t="shared" si="5"/>
        <v>0.53288000000000002</v>
      </c>
      <c r="G179" s="140">
        <f t="shared" si="4"/>
        <v>0.63037999999999972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46.8</v>
      </c>
    </row>
    <row r="180" spans="3:19" x14ac:dyDescent="0.25">
      <c r="C180" s="137">
        <v>45741</v>
      </c>
      <c r="D180" s="138">
        <v>793.495</v>
      </c>
      <c r="E180" s="139">
        <v>0.52300000000000002</v>
      </c>
      <c r="F180" s="140">
        <f t="shared" si="5"/>
        <v>0.53366000000000002</v>
      </c>
      <c r="G180" s="140">
        <f t="shared" si="4"/>
        <v>0.63173999999999975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46.3</v>
      </c>
    </row>
    <row r="181" spans="3:19" x14ac:dyDescent="0.25">
      <c r="C181" s="137">
        <v>45740</v>
      </c>
      <c r="D181" s="138">
        <v>194.55799999999999</v>
      </c>
      <c r="E181" s="139">
        <v>0.53700000000000003</v>
      </c>
      <c r="F181" s="140">
        <f t="shared" si="5"/>
        <v>0.53386</v>
      </c>
      <c r="G181" s="140">
        <f t="shared" si="4"/>
        <v>0.63315999999999972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46.3</v>
      </c>
    </row>
    <row r="182" spans="3:19" x14ac:dyDescent="0.25">
      <c r="C182" s="137">
        <v>45737</v>
      </c>
      <c r="D182" s="138">
        <v>234.75299999999999</v>
      </c>
      <c r="E182" s="139">
        <v>0.54</v>
      </c>
      <c r="F182" s="140">
        <f t="shared" si="5"/>
        <v>0.53402000000000005</v>
      </c>
      <c r="G182" s="140">
        <f t="shared" si="4"/>
        <v>0.6344949999999997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46.7</v>
      </c>
    </row>
    <row r="183" spans="3:19" x14ac:dyDescent="0.25">
      <c r="C183" s="137">
        <v>45736</v>
      </c>
      <c r="D183" s="138">
        <v>468.16699999999997</v>
      </c>
      <c r="E183" s="139">
        <v>0.54400000000000004</v>
      </c>
      <c r="F183" s="140">
        <f t="shared" si="5"/>
        <v>0.53425999999999996</v>
      </c>
      <c r="G183" s="140">
        <f t="shared" si="4"/>
        <v>0.63583499999999982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46.7</v>
      </c>
    </row>
    <row r="184" spans="3:19" x14ac:dyDescent="0.25">
      <c r="C184" s="137">
        <v>45735</v>
      </c>
      <c r="D184" s="138">
        <v>363.35199999999998</v>
      </c>
      <c r="E184" s="139">
        <v>0.54100000000000004</v>
      </c>
      <c r="F184" s="140">
        <f t="shared" si="5"/>
        <v>0.53473999999999999</v>
      </c>
      <c r="G184" s="140">
        <f t="shared" si="4"/>
        <v>0.63715999999999984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46.7</v>
      </c>
    </row>
    <row r="185" spans="3:19" x14ac:dyDescent="0.25">
      <c r="C185" s="137">
        <v>45734</v>
      </c>
      <c r="D185" s="138">
        <v>377.18900000000002</v>
      </c>
      <c r="E185" s="139">
        <v>0.53600000000000003</v>
      </c>
      <c r="F185" s="140">
        <f t="shared" si="5"/>
        <v>0.53542000000000001</v>
      </c>
      <c r="G185" s="140">
        <f t="shared" si="4"/>
        <v>0.63845999999999981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47.2</v>
      </c>
    </row>
    <row r="186" spans="3:19" x14ac:dyDescent="0.25">
      <c r="C186" s="137">
        <v>45733</v>
      </c>
      <c r="D186" s="138">
        <v>330.97399999999999</v>
      </c>
      <c r="E186" s="139">
        <v>0.52900000000000003</v>
      </c>
      <c r="F186" s="140">
        <f t="shared" si="5"/>
        <v>0.53658000000000006</v>
      </c>
      <c r="G186" s="140">
        <f t="shared" si="4"/>
        <v>0.63978999999999997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47.2</v>
      </c>
    </row>
    <row r="187" spans="3:19" x14ac:dyDescent="0.25">
      <c r="C187" s="137">
        <v>45730</v>
      </c>
      <c r="D187" s="138">
        <v>127.44499999999999</v>
      </c>
      <c r="E187" s="139">
        <v>0.52200000000000002</v>
      </c>
      <c r="F187" s="140">
        <f t="shared" si="5"/>
        <v>0.53780000000000006</v>
      </c>
      <c r="G187" s="140">
        <f t="shared" si="4"/>
        <v>0.64115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51</v>
      </c>
    </row>
    <row r="188" spans="3:19" x14ac:dyDescent="0.25">
      <c r="C188" s="137">
        <v>45729</v>
      </c>
      <c r="D188" s="138">
        <v>497.46600000000001</v>
      </c>
      <c r="E188" s="139">
        <v>0.51900000000000002</v>
      </c>
      <c r="F188" s="140">
        <f t="shared" si="5"/>
        <v>0.5394000000000001</v>
      </c>
      <c r="G188" s="140">
        <f t="shared" si="4"/>
        <v>0.64250499999999988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53</v>
      </c>
    </row>
    <row r="189" spans="3:19" x14ac:dyDescent="0.25">
      <c r="C189" s="137">
        <v>45728</v>
      </c>
      <c r="D189" s="138">
        <v>1070.8440000000001</v>
      </c>
      <c r="E189" s="139">
        <v>0.51600000000000001</v>
      </c>
      <c r="F189" s="140">
        <f t="shared" si="5"/>
        <v>0.54102000000000017</v>
      </c>
      <c r="G189" s="140">
        <f t="shared" si="4"/>
        <v>0.643895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53</v>
      </c>
    </row>
    <row r="190" spans="3:19" x14ac:dyDescent="0.25">
      <c r="C190" s="137">
        <v>45727</v>
      </c>
      <c r="D190" s="138">
        <v>415.42599999999999</v>
      </c>
      <c r="E190" s="139">
        <v>0.51500000000000001</v>
      </c>
      <c r="F190" s="140">
        <f t="shared" si="5"/>
        <v>0.54252000000000011</v>
      </c>
      <c r="G190" s="140">
        <f t="shared" si="4"/>
        <v>0.64528499999999989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53.2</v>
      </c>
    </row>
    <row r="191" spans="3:19" x14ac:dyDescent="0.25">
      <c r="C191" s="137">
        <v>45726</v>
      </c>
      <c r="D191" s="138">
        <v>426.95800000000003</v>
      </c>
      <c r="E191" s="139">
        <v>0.52500000000000002</v>
      </c>
      <c r="F191" s="140">
        <f t="shared" si="5"/>
        <v>0.54392000000000029</v>
      </c>
      <c r="G191" s="140">
        <f t="shared" si="4"/>
        <v>0.64664499999999991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52.4</v>
      </c>
    </row>
    <row r="192" spans="3:19" x14ac:dyDescent="0.25">
      <c r="C192" s="137">
        <v>45723</v>
      </c>
      <c r="D192" s="138">
        <v>486.416</v>
      </c>
      <c r="E192" s="139">
        <v>0.54500000000000004</v>
      </c>
      <c r="F192" s="140">
        <f t="shared" si="5"/>
        <v>0.5452600000000003</v>
      </c>
      <c r="G192" s="140">
        <f t="shared" si="4"/>
        <v>0.6479649999999999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52.4</v>
      </c>
    </row>
    <row r="193" spans="3:19" x14ac:dyDescent="0.25">
      <c r="C193" s="137">
        <v>45722</v>
      </c>
      <c r="D193" s="138">
        <v>621.11099999999999</v>
      </c>
      <c r="E193" s="139">
        <v>0.51</v>
      </c>
      <c r="F193" s="140">
        <f t="shared" si="5"/>
        <v>0.54630000000000012</v>
      </c>
      <c r="G193" s="140">
        <f t="shared" si="4"/>
        <v>0.64917499999999972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54</v>
      </c>
    </row>
    <row r="194" spans="3:19" x14ac:dyDescent="0.25">
      <c r="C194" s="137">
        <v>45721</v>
      </c>
      <c r="D194" s="138">
        <v>275.34500000000003</v>
      </c>
      <c r="E194" s="139">
        <v>0.53300000000000003</v>
      </c>
      <c r="F194" s="140">
        <f t="shared" si="5"/>
        <v>0.54802000000000017</v>
      </c>
      <c r="G194" s="140">
        <f t="shared" si="4"/>
        <v>0.65061499999999994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54.8</v>
      </c>
    </row>
    <row r="195" spans="3:19" x14ac:dyDescent="0.25">
      <c r="C195" s="137">
        <v>45720</v>
      </c>
      <c r="D195" s="138">
        <v>485.00400000000002</v>
      </c>
      <c r="E195" s="139">
        <v>0.53400000000000003</v>
      </c>
      <c r="F195" s="140">
        <f t="shared" si="5"/>
        <v>0.54936000000000018</v>
      </c>
      <c r="G195" s="140">
        <f t="shared" si="4"/>
        <v>0.65189499999999978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56</v>
      </c>
    </row>
    <row r="196" spans="3:19" x14ac:dyDescent="0.25">
      <c r="C196" s="137">
        <v>45719</v>
      </c>
      <c r="D196" s="138">
        <v>109.861</v>
      </c>
      <c r="E196" s="139">
        <v>0.53</v>
      </c>
      <c r="F196" s="140">
        <f t="shared" si="5"/>
        <v>0.55076000000000025</v>
      </c>
      <c r="G196" s="140">
        <f t="shared" si="4"/>
        <v>0.65318999999999994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59.6</v>
      </c>
    </row>
    <row r="197" spans="3:19" x14ac:dyDescent="0.25">
      <c r="C197" s="137">
        <v>45716</v>
      </c>
      <c r="D197" s="138">
        <v>364.67899999999997</v>
      </c>
      <c r="E197" s="139">
        <v>0.52100000000000002</v>
      </c>
      <c r="F197" s="140">
        <f t="shared" si="5"/>
        <v>0.55216000000000032</v>
      </c>
      <c r="G197" s="140">
        <f t="shared" si="4"/>
        <v>0.65447999999999995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56.2</v>
      </c>
    </row>
    <row r="198" spans="3:19" x14ac:dyDescent="0.25">
      <c r="C198" s="137">
        <v>45715</v>
      </c>
      <c r="D198" s="138">
        <v>253.84399999999999</v>
      </c>
      <c r="E198" s="139">
        <v>0.53</v>
      </c>
      <c r="F198" s="140">
        <f t="shared" si="5"/>
        <v>0.55398000000000025</v>
      </c>
      <c r="G198" s="140">
        <f t="shared" si="4"/>
        <v>0.65583499999999983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55.4</v>
      </c>
    </row>
    <row r="199" spans="3:19" x14ac:dyDescent="0.25">
      <c r="C199" s="137">
        <v>45714</v>
      </c>
      <c r="D199" s="138">
        <v>294.35399999999998</v>
      </c>
      <c r="E199" s="139">
        <v>0.53300000000000003</v>
      </c>
      <c r="F199" s="140">
        <f t="shared" si="5"/>
        <v>0.55586000000000024</v>
      </c>
      <c r="G199" s="140">
        <f t="shared" ref="G199:G262" si="6">IF($E199="","",IF(COUNT($E199:$E398)=200,AVERAGE($E199:$E398),NA()))</f>
        <v>0.65715999999999997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54.4</v>
      </c>
    </row>
    <row r="200" spans="3:19" x14ac:dyDescent="0.25">
      <c r="C200" s="137">
        <v>45713</v>
      </c>
      <c r="D200" s="138">
        <v>181.40199999999999</v>
      </c>
      <c r="E200" s="139">
        <v>0.52500000000000002</v>
      </c>
      <c r="F200" s="140">
        <f t="shared" ref="F200:F263" si="7">IF($E200="","",IF(COUNT($E200:$E249)=50,AVERAGE($E200:$E249),NA()))</f>
        <v>0.55748000000000031</v>
      </c>
      <c r="G200" s="140">
        <f t="shared" si="6"/>
        <v>0.65841499999999997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54.2</v>
      </c>
    </row>
    <row r="201" spans="3:19" x14ac:dyDescent="0.25">
      <c r="C201" s="137">
        <v>45712</v>
      </c>
      <c r="D201" s="138">
        <v>288.93099999999998</v>
      </c>
      <c r="E201" s="139">
        <v>0.52800000000000002</v>
      </c>
      <c r="F201" s="140">
        <f t="shared" si="7"/>
        <v>0.55954000000000026</v>
      </c>
      <c r="G201" s="140">
        <f t="shared" si="6"/>
        <v>0.65959499999999993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54.6</v>
      </c>
    </row>
    <row r="202" spans="3:19" x14ac:dyDescent="0.25">
      <c r="C202" s="137">
        <v>45709</v>
      </c>
      <c r="D202" s="138">
        <v>155.42099999999999</v>
      </c>
      <c r="E202" s="139">
        <v>0.52400000000000002</v>
      </c>
      <c r="F202" s="140">
        <f t="shared" si="7"/>
        <v>0.5614800000000002</v>
      </c>
      <c r="G202" s="140">
        <f t="shared" si="6"/>
        <v>0.66065499999999999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53.6</v>
      </c>
    </row>
    <row r="203" spans="3:19" x14ac:dyDescent="0.25">
      <c r="C203" s="137">
        <v>45708</v>
      </c>
      <c r="D203" s="138">
        <v>993.52700000000004</v>
      </c>
      <c r="E203" s="139">
        <v>0.52</v>
      </c>
      <c r="F203" s="140">
        <f t="shared" si="7"/>
        <v>0.56340000000000012</v>
      </c>
      <c r="G203" s="140">
        <f t="shared" si="6"/>
        <v>0.66179999999999994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54.2</v>
      </c>
    </row>
    <row r="204" spans="3:19" x14ac:dyDescent="0.25">
      <c r="C204" s="137">
        <v>45707</v>
      </c>
      <c r="D204" s="138">
        <v>419.83199999999999</v>
      </c>
      <c r="E204" s="139">
        <v>0.52600000000000002</v>
      </c>
      <c r="F204" s="140">
        <f t="shared" si="7"/>
        <v>0.56532000000000016</v>
      </c>
      <c r="G204" s="140">
        <f t="shared" si="6"/>
        <v>0.6629649999999998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53</v>
      </c>
    </row>
    <row r="205" spans="3:19" x14ac:dyDescent="0.25">
      <c r="C205" s="137">
        <v>45706</v>
      </c>
      <c r="D205" s="138">
        <v>494.87599999999998</v>
      </c>
      <c r="E205" s="139">
        <v>0.53</v>
      </c>
      <c r="F205" s="140">
        <f t="shared" si="7"/>
        <v>0.56720000000000015</v>
      </c>
      <c r="G205" s="140">
        <f t="shared" si="6"/>
        <v>0.66406999999999994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53.6</v>
      </c>
    </row>
    <row r="206" spans="3:19" x14ac:dyDescent="0.25">
      <c r="C206" s="137">
        <v>45705</v>
      </c>
      <c r="D206" s="138">
        <v>721.93</v>
      </c>
      <c r="E206" s="139">
        <v>0.52400000000000002</v>
      </c>
      <c r="F206" s="140">
        <f t="shared" si="7"/>
        <v>0.56908000000000003</v>
      </c>
      <c r="G206" s="140">
        <f t="shared" si="6"/>
        <v>0.66512000000000004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52.6</v>
      </c>
    </row>
    <row r="207" spans="3:19" x14ac:dyDescent="0.25">
      <c r="C207" s="137">
        <v>45702</v>
      </c>
      <c r="D207" s="138">
        <v>2331.364</v>
      </c>
      <c r="E207" s="139">
        <v>0.51</v>
      </c>
      <c r="F207" s="140">
        <f t="shared" si="7"/>
        <v>0.57090000000000007</v>
      </c>
      <c r="G207" s="140">
        <f t="shared" si="6"/>
        <v>0.66609499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52.4</v>
      </c>
    </row>
    <row r="208" spans="3:19" x14ac:dyDescent="0.25">
      <c r="C208" s="137">
        <v>45701</v>
      </c>
      <c r="D208" s="138">
        <v>544.79399999999998</v>
      </c>
      <c r="E208" s="139">
        <v>0.50600000000000001</v>
      </c>
      <c r="F208" s="140">
        <f t="shared" si="7"/>
        <v>0.57303999999999999</v>
      </c>
      <c r="G208" s="140">
        <f t="shared" si="6"/>
        <v>0.66707000000000005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51.2</v>
      </c>
    </row>
    <row r="209" spans="3:19" x14ac:dyDescent="0.25">
      <c r="C209" s="137">
        <v>45700</v>
      </c>
      <c r="D209" s="138">
        <v>1628.566</v>
      </c>
      <c r="E209" s="139">
        <v>0.51400000000000001</v>
      </c>
      <c r="F209" s="140">
        <f t="shared" si="7"/>
        <v>0.57518000000000002</v>
      </c>
      <c r="G209" s="140">
        <f t="shared" si="6"/>
        <v>0.66807499999999986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52</v>
      </c>
    </row>
    <row r="210" spans="3:19" x14ac:dyDescent="0.25">
      <c r="C210" s="137">
        <v>45699</v>
      </c>
      <c r="D210" s="138">
        <v>1017.414</v>
      </c>
      <c r="E210" s="139">
        <v>0.51100000000000001</v>
      </c>
      <c r="F210" s="140">
        <f t="shared" si="7"/>
        <v>0.57691999999999999</v>
      </c>
      <c r="G210" s="140">
        <f t="shared" si="6"/>
        <v>0.66903000000000001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52</v>
      </c>
    </row>
    <row r="211" spans="3:19" x14ac:dyDescent="0.25">
      <c r="C211" s="137">
        <v>45698</v>
      </c>
      <c r="D211" s="138">
        <v>1084.9570000000001</v>
      </c>
      <c r="E211" s="139">
        <v>0.5</v>
      </c>
      <c r="F211" s="140">
        <f t="shared" si="7"/>
        <v>0.5789399999999999</v>
      </c>
      <c r="G211" s="140">
        <f t="shared" si="6"/>
        <v>0.67000999999999988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52</v>
      </c>
    </row>
    <row r="212" spans="3:19" x14ac:dyDescent="0.25">
      <c r="C212" s="137">
        <v>45695</v>
      </c>
      <c r="D212" s="138">
        <v>1254.664</v>
      </c>
      <c r="E212" s="139">
        <v>0.51</v>
      </c>
      <c r="F212" s="140">
        <f t="shared" si="7"/>
        <v>0.58113999999999988</v>
      </c>
      <c r="G212" s="140">
        <f t="shared" si="6"/>
        <v>0.67097000000000007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52</v>
      </c>
    </row>
    <row r="213" spans="3:19" x14ac:dyDescent="0.25">
      <c r="C213" s="137">
        <v>45694</v>
      </c>
      <c r="D213" s="138">
        <v>1540.8679999999999</v>
      </c>
      <c r="E213" s="139">
        <v>0.52700000000000002</v>
      </c>
      <c r="F213" s="140">
        <f t="shared" si="7"/>
        <v>0.58285999999999982</v>
      </c>
      <c r="G213" s="140">
        <f t="shared" si="6"/>
        <v>0.6718100000000000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50</v>
      </c>
    </row>
    <row r="214" spans="3:19" x14ac:dyDescent="0.25">
      <c r="C214" s="137">
        <v>45693</v>
      </c>
      <c r="D214" s="138">
        <v>184.69200000000001</v>
      </c>
      <c r="E214" s="139">
        <v>0.56999999999999995</v>
      </c>
      <c r="F214" s="140">
        <f t="shared" si="7"/>
        <v>0.58431999999999984</v>
      </c>
      <c r="G214" s="140">
        <f t="shared" si="6"/>
        <v>0.67262500000000003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51.2</v>
      </c>
    </row>
    <row r="215" spans="3:19" x14ac:dyDescent="0.25">
      <c r="C215" s="137">
        <v>45692</v>
      </c>
      <c r="D215" s="138">
        <v>266.14100000000002</v>
      </c>
      <c r="E215" s="139">
        <v>0.55800000000000005</v>
      </c>
      <c r="F215" s="140">
        <f t="shared" si="7"/>
        <v>0.58509999999999995</v>
      </c>
      <c r="G215" s="140">
        <f t="shared" si="6"/>
        <v>0.67320499999999994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50.6</v>
      </c>
    </row>
    <row r="216" spans="3:19" x14ac:dyDescent="0.25">
      <c r="C216" s="137">
        <v>45691</v>
      </c>
      <c r="D216" s="138">
        <v>586.38400000000001</v>
      </c>
      <c r="E216" s="139">
        <v>0.56000000000000005</v>
      </c>
      <c r="F216" s="140">
        <f t="shared" si="7"/>
        <v>0.58597999999999995</v>
      </c>
      <c r="G216" s="140">
        <f t="shared" si="6"/>
        <v>0.67379999999999995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50.2</v>
      </c>
    </row>
    <row r="217" spans="3:19" x14ac:dyDescent="0.25">
      <c r="C217" s="137">
        <v>45688</v>
      </c>
      <c r="D217" s="138">
        <v>441.726</v>
      </c>
      <c r="E217" s="139">
        <v>0.53100000000000003</v>
      </c>
      <c r="F217" s="140">
        <f t="shared" si="7"/>
        <v>0.58663999999999983</v>
      </c>
      <c r="G217" s="140">
        <f t="shared" si="6"/>
        <v>0.67424499999999998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48.4</v>
      </c>
    </row>
    <row r="218" spans="3:19" x14ac:dyDescent="0.25">
      <c r="C218" s="137">
        <v>45687</v>
      </c>
      <c r="D218" s="138">
        <v>353.19099999999997</v>
      </c>
      <c r="E218" s="139">
        <v>0.55100000000000005</v>
      </c>
      <c r="F218" s="140">
        <f t="shared" si="7"/>
        <v>0.58817999999999993</v>
      </c>
      <c r="G218" s="140">
        <f t="shared" si="6"/>
        <v>0.67486499999999994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49</v>
      </c>
    </row>
    <row r="219" spans="3:19" x14ac:dyDescent="0.25">
      <c r="C219" s="137">
        <v>45686</v>
      </c>
      <c r="D219" s="138">
        <v>569.41</v>
      </c>
      <c r="E219" s="139">
        <v>0.56000000000000005</v>
      </c>
      <c r="F219" s="140">
        <f t="shared" si="7"/>
        <v>0.58919999999999983</v>
      </c>
      <c r="G219" s="140">
        <f t="shared" si="6"/>
        <v>0.67533999999999994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52</v>
      </c>
    </row>
    <row r="220" spans="3:19" x14ac:dyDescent="0.25">
      <c r="C220" s="137">
        <v>45685</v>
      </c>
      <c r="D220" s="138">
        <v>112.982</v>
      </c>
      <c r="E220" s="139">
        <v>0.54200000000000004</v>
      </c>
      <c r="F220" s="140">
        <f t="shared" si="7"/>
        <v>0.59019999999999984</v>
      </c>
      <c r="G220" s="140">
        <f t="shared" si="6"/>
        <v>0.67582999999999971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53</v>
      </c>
    </row>
    <row r="221" spans="3:19" x14ac:dyDescent="0.25">
      <c r="C221" s="137">
        <v>45684</v>
      </c>
      <c r="D221" s="138">
        <v>66.472999999999999</v>
      </c>
      <c r="E221" s="139">
        <v>0.55000000000000004</v>
      </c>
      <c r="F221" s="140">
        <f t="shared" si="7"/>
        <v>0.59149999999999991</v>
      </c>
      <c r="G221" s="140">
        <f t="shared" si="6"/>
        <v>0.67644499999999974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54.6</v>
      </c>
    </row>
    <row r="222" spans="3:19" x14ac:dyDescent="0.25">
      <c r="C222" s="137">
        <v>45681</v>
      </c>
      <c r="D222" s="138">
        <v>287.99799999999999</v>
      </c>
      <c r="E222" s="139">
        <v>0.55800000000000005</v>
      </c>
      <c r="F222" s="140">
        <f t="shared" si="7"/>
        <v>0.59289999999999998</v>
      </c>
      <c r="G222" s="140">
        <f t="shared" si="6"/>
        <v>0.67701499999999981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57.2</v>
      </c>
    </row>
    <row r="223" spans="3:19" x14ac:dyDescent="0.25">
      <c r="C223" s="137">
        <v>45680</v>
      </c>
      <c r="D223" s="138">
        <v>142.029</v>
      </c>
      <c r="E223" s="139">
        <v>0.54100000000000004</v>
      </c>
      <c r="F223" s="140">
        <f t="shared" si="7"/>
        <v>0.59426000000000001</v>
      </c>
      <c r="G223" s="140">
        <f t="shared" si="6"/>
        <v>0.67765499999999979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54.6</v>
      </c>
    </row>
    <row r="224" spans="3:19" x14ac:dyDescent="0.25">
      <c r="C224" s="137">
        <v>45679</v>
      </c>
      <c r="D224" s="138">
        <v>200.226</v>
      </c>
      <c r="E224" s="139">
        <v>0.54500000000000004</v>
      </c>
      <c r="F224" s="140">
        <f t="shared" si="7"/>
        <v>0.59683999999999993</v>
      </c>
      <c r="G224" s="140">
        <f t="shared" si="6"/>
        <v>0.6783699999999997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58.6</v>
      </c>
    </row>
    <row r="225" spans="3:19" x14ac:dyDescent="0.25">
      <c r="C225" s="137">
        <v>45678</v>
      </c>
      <c r="D225" s="138">
        <v>461.17500000000001</v>
      </c>
      <c r="E225" s="139">
        <v>0.56000000000000005</v>
      </c>
      <c r="F225" s="140">
        <f t="shared" si="7"/>
        <v>0.59934000000000009</v>
      </c>
      <c r="G225" s="140">
        <f t="shared" si="6"/>
        <v>0.67913999999999985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59</v>
      </c>
    </row>
    <row r="226" spans="3:19" x14ac:dyDescent="0.25">
      <c r="C226" s="137">
        <v>45677</v>
      </c>
      <c r="D226" s="138">
        <v>349.28500000000003</v>
      </c>
      <c r="E226" s="139">
        <v>0.55000000000000004</v>
      </c>
      <c r="F226" s="140">
        <f t="shared" si="7"/>
        <v>0.60154000000000007</v>
      </c>
      <c r="G226" s="140">
        <f t="shared" si="6"/>
        <v>0.6797749999999998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60.8</v>
      </c>
    </row>
    <row r="227" spans="3:19" x14ac:dyDescent="0.25">
      <c r="C227" s="137">
        <v>45674</v>
      </c>
      <c r="D227" s="138">
        <v>351.75099999999998</v>
      </c>
      <c r="E227" s="139">
        <v>0.55000000000000004</v>
      </c>
      <c r="F227" s="140">
        <f t="shared" si="7"/>
        <v>0.60400000000000009</v>
      </c>
      <c r="G227" s="140">
        <f t="shared" si="6"/>
        <v>0.68041499999999966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64</v>
      </c>
    </row>
    <row r="228" spans="3:19" x14ac:dyDescent="0.25">
      <c r="C228" s="137">
        <v>45673</v>
      </c>
      <c r="D228" s="138">
        <v>357.23599999999999</v>
      </c>
      <c r="E228" s="139">
        <v>0.56000000000000005</v>
      </c>
      <c r="F228" s="140">
        <f t="shared" si="7"/>
        <v>0.60642000000000007</v>
      </c>
      <c r="G228" s="140">
        <f t="shared" si="6"/>
        <v>0.68112499999999998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63</v>
      </c>
    </row>
    <row r="229" spans="3:19" x14ac:dyDescent="0.25">
      <c r="C229" s="137">
        <v>45672</v>
      </c>
      <c r="D229" s="138">
        <v>462.21</v>
      </c>
      <c r="E229" s="139">
        <v>0.55900000000000005</v>
      </c>
      <c r="F229" s="140">
        <f t="shared" si="7"/>
        <v>0.60868000000000011</v>
      </c>
      <c r="G229" s="140">
        <f t="shared" si="6"/>
        <v>0.68169999999999986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61</v>
      </c>
    </row>
    <row r="230" spans="3:19" x14ac:dyDescent="0.25">
      <c r="C230" s="137">
        <v>45671</v>
      </c>
      <c r="D230" s="138">
        <v>317.255</v>
      </c>
      <c r="E230" s="139">
        <v>0.53300000000000003</v>
      </c>
      <c r="F230" s="140">
        <f t="shared" si="7"/>
        <v>0.61106000000000016</v>
      </c>
      <c r="G230" s="140">
        <f t="shared" si="6"/>
        <v>0.68224499999999988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61</v>
      </c>
    </row>
    <row r="231" spans="3:19" x14ac:dyDescent="0.25">
      <c r="C231" s="137">
        <v>45670</v>
      </c>
      <c r="D231" s="138">
        <v>994.17100000000005</v>
      </c>
      <c r="E231" s="139">
        <v>0.54500000000000004</v>
      </c>
      <c r="F231" s="140">
        <f t="shared" si="7"/>
        <v>0.61390000000000011</v>
      </c>
      <c r="G231" s="140">
        <f t="shared" si="6"/>
        <v>0.68295500000000009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61.8</v>
      </c>
    </row>
    <row r="232" spans="3:19" x14ac:dyDescent="0.25">
      <c r="C232" s="137">
        <v>45667</v>
      </c>
      <c r="D232" s="138">
        <v>365.02300000000002</v>
      </c>
      <c r="E232" s="139">
        <v>0.55200000000000005</v>
      </c>
      <c r="F232" s="140">
        <f t="shared" si="7"/>
        <v>0.61646000000000012</v>
      </c>
      <c r="G232" s="140">
        <f t="shared" si="6"/>
        <v>0.68357000000000012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62.2</v>
      </c>
    </row>
    <row r="233" spans="3:19" x14ac:dyDescent="0.25">
      <c r="C233" s="137">
        <v>45666</v>
      </c>
      <c r="D233" s="138">
        <v>236.58</v>
      </c>
      <c r="E233" s="139">
        <v>0.56799999999999995</v>
      </c>
      <c r="F233" s="140">
        <f t="shared" si="7"/>
        <v>0.61860000000000015</v>
      </c>
      <c r="G233" s="140">
        <f t="shared" si="6"/>
        <v>0.68413500000000016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61.6</v>
      </c>
    </row>
    <row r="234" spans="3:19" x14ac:dyDescent="0.25">
      <c r="C234" s="137">
        <v>45665</v>
      </c>
      <c r="D234" s="138">
        <v>273.70999999999998</v>
      </c>
      <c r="E234" s="139">
        <v>0.57499999999999996</v>
      </c>
      <c r="F234" s="140">
        <f t="shared" si="7"/>
        <v>0.62064000000000019</v>
      </c>
      <c r="G234" s="140">
        <f t="shared" si="6"/>
        <v>0.68462000000000023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62</v>
      </c>
    </row>
    <row r="235" spans="3:19" x14ac:dyDescent="0.25">
      <c r="C235" s="137">
        <v>45664</v>
      </c>
      <c r="D235" s="138">
        <v>228.68199999999999</v>
      </c>
      <c r="E235" s="139">
        <v>0.59399999999999997</v>
      </c>
      <c r="F235" s="140">
        <f t="shared" si="7"/>
        <v>0.62266000000000021</v>
      </c>
      <c r="G235" s="140">
        <f t="shared" si="6"/>
        <v>0.68505500000000041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60.2</v>
      </c>
    </row>
    <row r="236" spans="3:19" x14ac:dyDescent="0.25">
      <c r="C236" s="137">
        <v>45663</v>
      </c>
      <c r="D236" s="138">
        <v>324.09500000000003</v>
      </c>
      <c r="E236" s="139">
        <v>0.59</v>
      </c>
      <c r="F236" s="140">
        <f t="shared" si="7"/>
        <v>0.62418000000000029</v>
      </c>
      <c r="G236" s="140">
        <f t="shared" si="6"/>
        <v>0.6853600000000003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61.4</v>
      </c>
    </row>
    <row r="237" spans="3:19" x14ac:dyDescent="0.25">
      <c r="C237" s="137">
        <v>45660</v>
      </c>
      <c r="D237" s="138">
        <v>58.511000000000003</v>
      </c>
      <c r="E237" s="139">
        <v>0.60199999999999998</v>
      </c>
      <c r="F237" s="140">
        <f t="shared" si="7"/>
        <v>0.62562000000000018</v>
      </c>
      <c r="G237" s="140">
        <f t="shared" si="6"/>
        <v>0.68575000000000041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61</v>
      </c>
    </row>
    <row r="238" spans="3:19" x14ac:dyDescent="0.25">
      <c r="C238" s="137">
        <v>45659</v>
      </c>
      <c r="D238" s="138">
        <v>192.143</v>
      </c>
      <c r="E238" s="139">
        <v>0.6</v>
      </c>
      <c r="F238" s="140">
        <f t="shared" si="7"/>
        <v>0.62660000000000027</v>
      </c>
      <c r="G238" s="140">
        <f t="shared" si="6"/>
        <v>0.68609000000000042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61.8</v>
      </c>
    </row>
    <row r="239" spans="3:19" x14ac:dyDescent="0.25">
      <c r="C239" s="137">
        <v>45657</v>
      </c>
      <c r="D239" s="138">
        <v>147.69900000000001</v>
      </c>
      <c r="E239" s="139">
        <v>0.59099999999999997</v>
      </c>
      <c r="F239" s="140">
        <f t="shared" si="7"/>
        <v>0.62760000000000005</v>
      </c>
      <c r="G239" s="140">
        <f t="shared" si="6"/>
        <v>0.68644000000000016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61.2</v>
      </c>
    </row>
    <row r="240" spans="3:19" x14ac:dyDescent="0.25">
      <c r="C240" s="137">
        <v>45656</v>
      </c>
      <c r="D240" s="138">
        <v>237.32</v>
      </c>
      <c r="E240" s="139">
        <v>0.58499999999999996</v>
      </c>
      <c r="F240" s="140">
        <f t="shared" si="7"/>
        <v>0.6288600000000002</v>
      </c>
      <c r="G240" s="140">
        <f t="shared" si="6"/>
        <v>0.68684000000000012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61</v>
      </c>
    </row>
    <row r="241" spans="3:19" x14ac:dyDescent="0.25">
      <c r="C241" s="137">
        <v>45653</v>
      </c>
      <c r="D241" s="138">
        <v>84.393000000000001</v>
      </c>
      <c r="E241" s="139">
        <v>0.59199999999999997</v>
      </c>
      <c r="F241" s="140">
        <f t="shared" si="7"/>
        <v>0.63014000000000014</v>
      </c>
      <c r="G241" s="140">
        <f t="shared" si="6"/>
        <v>0.6872150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62.2</v>
      </c>
    </row>
    <row r="242" spans="3:19" x14ac:dyDescent="0.25">
      <c r="C242" s="137">
        <v>45650</v>
      </c>
      <c r="D242" s="138">
        <v>61.280999999999999</v>
      </c>
      <c r="E242" s="139">
        <v>0.59699999999999998</v>
      </c>
      <c r="F242" s="140">
        <f t="shared" si="7"/>
        <v>0.63060000000000016</v>
      </c>
      <c r="G242" s="140">
        <f t="shared" si="6"/>
        <v>0.68755500000000003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62.2</v>
      </c>
    </row>
    <row r="243" spans="3:19" x14ac:dyDescent="0.25">
      <c r="C243" s="137">
        <v>45649</v>
      </c>
      <c r="D243" s="138">
        <v>240.27199999999999</v>
      </c>
      <c r="E243" s="139">
        <v>0.59599999999999997</v>
      </c>
      <c r="F243" s="140">
        <f t="shared" si="7"/>
        <v>0.63018000000000018</v>
      </c>
      <c r="G243" s="140">
        <f t="shared" si="6"/>
        <v>0.68786999999999987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62</v>
      </c>
    </row>
    <row r="244" spans="3:19" x14ac:dyDescent="0.25">
      <c r="C244" s="137">
        <v>45646</v>
      </c>
      <c r="D244" s="138">
        <v>160.988</v>
      </c>
      <c r="E244" s="139">
        <v>0.6</v>
      </c>
      <c r="F244" s="140">
        <f t="shared" si="7"/>
        <v>0.62972000000000028</v>
      </c>
      <c r="G244" s="140">
        <f t="shared" si="6"/>
        <v>0.68817499999999998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62.4</v>
      </c>
    </row>
    <row r="245" spans="3:19" x14ac:dyDescent="0.25">
      <c r="C245" s="137">
        <v>45645</v>
      </c>
      <c r="D245" s="138">
        <v>180.441</v>
      </c>
      <c r="E245" s="139">
        <v>0.60399999999999998</v>
      </c>
      <c r="F245" s="140">
        <f t="shared" si="7"/>
        <v>0.62934000000000023</v>
      </c>
      <c r="G245" s="140">
        <f t="shared" si="6"/>
        <v>0.68854499999999985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63.6</v>
      </c>
    </row>
    <row r="246" spans="3:19" x14ac:dyDescent="0.25">
      <c r="C246" s="137">
        <v>45644</v>
      </c>
      <c r="D246" s="138">
        <v>43.923000000000002</v>
      </c>
      <c r="E246" s="139">
        <v>0.6</v>
      </c>
      <c r="F246" s="140">
        <f t="shared" si="7"/>
        <v>0.62920000000000009</v>
      </c>
      <c r="G246" s="140">
        <f t="shared" si="6"/>
        <v>0.68887999999999971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61.4</v>
      </c>
    </row>
    <row r="247" spans="3:19" x14ac:dyDescent="0.25">
      <c r="C247" s="137">
        <v>45643</v>
      </c>
      <c r="D247" s="138">
        <v>415.18900000000002</v>
      </c>
      <c r="E247" s="139">
        <v>0.61199999999999999</v>
      </c>
      <c r="F247" s="140">
        <f t="shared" si="7"/>
        <v>0.62922</v>
      </c>
      <c r="G247" s="140">
        <f t="shared" si="6"/>
        <v>0.68921499999999991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63.6</v>
      </c>
    </row>
    <row r="248" spans="3:19" x14ac:dyDescent="0.25">
      <c r="C248" s="137">
        <v>45642</v>
      </c>
      <c r="D248" s="138">
        <v>249.322</v>
      </c>
      <c r="E248" s="139">
        <v>0.624</v>
      </c>
      <c r="F248" s="140">
        <f t="shared" si="7"/>
        <v>0.62890000000000001</v>
      </c>
      <c r="G248" s="140">
        <f t="shared" si="6"/>
        <v>0.68950499999999992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63</v>
      </c>
    </row>
    <row r="249" spans="3:19" x14ac:dyDescent="0.25">
      <c r="C249" s="137">
        <v>45639</v>
      </c>
      <c r="D249" s="138">
        <v>167.965</v>
      </c>
      <c r="E249" s="139">
        <v>0.61399999999999999</v>
      </c>
      <c r="F249" s="140">
        <f t="shared" si="7"/>
        <v>0.62790000000000012</v>
      </c>
      <c r="G249" s="140">
        <f t="shared" si="6"/>
        <v>0.68988499999999986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63.4</v>
      </c>
    </row>
    <row r="250" spans="3:19" x14ac:dyDescent="0.25">
      <c r="C250" s="137">
        <v>45638</v>
      </c>
      <c r="D250" s="138">
        <v>256.13299999999998</v>
      </c>
      <c r="E250" s="139">
        <v>0.628</v>
      </c>
      <c r="F250" s="140">
        <f t="shared" si="7"/>
        <v>0.62742000000000009</v>
      </c>
      <c r="G250" s="140">
        <f t="shared" si="6"/>
        <v>0.69018999999999986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64.2</v>
      </c>
    </row>
    <row r="251" spans="3:19" x14ac:dyDescent="0.25">
      <c r="C251" s="137">
        <v>45637</v>
      </c>
      <c r="D251" s="138">
        <v>477.77100000000002</v>
      </c>
      <c r="E251" s="139">
        <v>0.625</v>
      </c>
      <c r="F251" s="140">
        <f t="shared" si="7"/>
        <v>0.62660000000000005</v>
      </c>
      <c r="G251" s="140">
        <f t="shared" si="6"/>
        <v>0.69034499999999999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64.8</v>
      </c>
    </row>
    <row r="252" spans="3:19" x14ac:dyDescent="0.25">
      <c r="C252" s="137">
        <v>45636</v>
      </c>
      <c r="D252" s="138">
        <v>207.982</v>
      </c>
      <c r="E252" s="139">
        <v>0.62</v>
      </c>
      <c r="F252" s="140">
        <f t="shared" si="7"/>
        <v>0.62590000000000001</v>
      </c>
      <c r="G252" s="140">
        <f t="shared" si="6"/>
        <v>0.69051499999999988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64.400000000000006</v>
      </c>
    </row>
    <row r="253" spans="3:19" x14ac:dyDescent="0.25">
      <c r="C253" s="137">
        <v>45635</v>
      </c>
      <c r="D253" s="138">
        <v>46.545000000000002</v>
      </c>
      <c r="E253" s="139">
        <v>0.61599999999999999</v>
      </c>
      <c r="F253" s="140">
        <f t="shared" si="7"/>
        <v>0.62557999999999991</v>
      </c>
      <c r="G253" s="140">
        <f t="shared" si="6"/>
        <v>0.69070999999999982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64</v>
      </c>
    </row>
    <row r="254" spans="3:19" x14ac:dyDescent="0.25">
      <c r="C254" s="137">
        <v>45632</v>
      </c>
      <c r="D254" s="138">
        <v>311.64999999999998</v>
      </c>
      <c r="E254" s="139">
        <v>0.62</v>
      </c>
      <c r="F254" s="140">
        <f t="shared" si="7"/>
        <v>0.62529999999999997</v>
      </c>
      <c r="G254" s="140">
        <f t="shared" si="6"/>
        <v>0.69091499999999995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60.2</v>
      </c>
    </row>
    <row r="255" spans="3:19" x14ac:dyDescent="0.25">
      <c r="C255" s="137">
        <v>45631</v>
      </c>
      <c r="D255" s="138">
        <v>106.62</v>
      </c>
      <c r="E255" s="139">
        <v>0.624</v>
      </c>
      <c r="F255" s="140">
        <f t="shared" si="7"/>
        <v>0.62493999999999983</v>
      </c>
      <c r="G255" s="140">
        <f t="shared" si="6"/>
        <v>0.69116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61.8</v>
      </c>
    </row>
    <row r="256" spans="3:19" x14ac:dyDescent="0.25">
      <c r="C256" s="137">
        <v>45630</v>
      </c>
      <c r="D256" s="138">
        <v>122.075</v>
      </c>
      <c r="E256" s="139">
        <v>0.61499999999999999</v>
      </c>
      <c r="F256" s="140">
        <f t="shared" si="7"/>
        <v>0.62468000000000001</v>
      </c>
      <c r="G256" s="140">
        <f t="shared" si="6"/>
        <v>0.69129500000000021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59</v>
      </c>
    </row>
    <row r="257" spans="3:19" x14ac:dyDescent="0.25">
      <c r="C257" s="137">
        <v>45629</v>
      </c>
      <c r="D257" s="138">
        <v>234.77</v>
      </c>
      <c r="E257" s="139">
        <v>0.61699999999999999</v>
      </c>
      <c r="F257" s="140">
        <f t="shared" si="7"/>
        <v>0.62497999999999998</v>
      </c>
      <c r="G257" s="140">
        <f t="shared" si="6"/>
        <v>0.69144000000000017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61.6</v>
      </c>
    </row>
    <row r="258" spans="3:19" x14ac:dyDescent="0.25">
      <c r="C258" s="137">
        <v>45628</v>
      </c>
      <c r="D258" s="138">
        <v>300.05900000000003</v>
      </c>
      <c r="E258" s="139">
        <v>0.61299999999999999</v>
      </c>
      <c r="F258" s="140">
        <f t="shared" si="7"/>
        <v>0.62517999999999996</v>
      </c>
      <c r="G258" s="140">
        <f t="shared" si="6"/>
        <v>0.69162000000000001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61</v>
      </c>
    </row>
    <row r="259" spans="3:19" x14ac:dyDescent="0.25">
      <c r="C259" s="137">
        <v>45625</v>
      </c>
      <c r="D259" s="138">
        <v>420.94499999999999</v>
      </c>
      <c r="E259" s="139">
        <v>0.60099999999999998</v>
      </c>
      <c r="F259" s="140">
        <f t="shared" si="7"/>
        <v>0.62539999999999996</v>
      </c>
      <c r="G259" s="140">
        <f t="shared" si="6"/>
        <v>0.69180500000000011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63.6</v>
      </c>
    </row>
    <row r="260" spans="3:19" x14ac:dyDescent="0.25">
      <c r="C260" s="137">
        <v>45624</v>
      </c>
      <c r="D260" s="138">
        <v>197.977</v>
      </c>
      <c r="E260" s="139">
        <v>0.61199999999999999</v>
      </c>
      <c r="F260" s="140">
        <f t="shared" si="7"/>
        <v>0.62592000000000003</v>
      </c>
      <c r="G260" s="140">
        <f t="shared" si="6"/>
        <v>0.6920400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64.400000000000006</v>
      </c>
    </row>
    <row r="261" spans="3:19" x14ac:dyDescent="0.25">
      <c r="C261" s="137">
        <v>45623</v>
      </c>
      <c r="D261" s="138">
        <v>7305.1130000000003</v>
      </c>
      <c r="E261" s="139">
        <v>0.61</v>
      </c>
      <c r="F261" s="140">
        <f t="shared" si="7"/>
        <v>0.62637999999999994</v>
      </c>
      <c r="G261" s="140">
        <f t="shared" si="6"/>
        <v>0.69220500000000018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65.2</v>
      </c>
    </row>
    <row r="262" spans="3:19" x14ac:dyDescent="0.25">
      <c r="C262" s="137">
        <v>45622</v>
      </c>
      <c r="D262" s="138">
        <v>333.69600000000003</v>
      </c>
      <c r="E262" s="139">
        <v>0.59599999999999997</v>
      </c>
      <c r="F262" s="140">
        <f t="shared" si="7"/>
        <v>0.62707999999999997</v>
      </c>
      <c r="G262" s="140">
        <f t="shared" si="6"/>
        <v>0.69241000000000019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64.599999999999994</v>
      </c>
    </row>
    <row r="263" spans="3:19" x14ac:dyDescent="0.25">
      <c r="C263" s="137">
        <v>45621</v>
      </c>
      <c r="D263" s="138">
        <v>671.827</v>
      </c>
      <c r="E263" s="139">
        <v>0.6</v>
      </c>
      <c r="F263" s="140">
        <f t="shared" si="7"/>
        <v>0.62814000000000003</v>
      </c>
      <c r="G263" s="140">
        <f t="shared" ref="G263:G326" si="8">IF($E263="","",IF(COUNT($E263:$E462)=200,AVERAGE($E263:$E462),NA()))</f>
        <v>0.69266000000000016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67.400000000000006</v>
      </c>
    </row>
    <row r="264" spans="3:19" x14ac:dyDescent="0.25">
      <c r="C264" s="137">
        <v>45618</v>
      </c>
      <c r="D264" s="138">
        <v>773.87900000000002</v>
      </c>
      <c r="E264" s="139">
        <v>0.60899999999999999</v>
      </c>
      <c r="F264" s="140">
        <f t="shared" ref="F264:F327" si="9">IF($E264="","",IF(COUNT($E264:$E313)=50,AVERAGE($E264:$E313),NA()))</f>
        <v>0.62926000000000004</v>
      </c>
      <c r="G264" s="140">
        <f t="shared" si="8"/>
        <v>0.69289000000000012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69</v>
      </c>
    </row>
    <row r="265" spans="3:19" x14ac:dyDescent="0.25">
      <c r="C265" s="137">
        <v>45617</v>
      </c>
      <c r="D265" s="138">
        <v>1145.787</v>
      </c>
      <c r="E265" s="139">
        <v>0.60199999999999998</v>
      </c>
      <c r="F265" s="140">
        <f t="shared" si="9"/>
        <v>0.63031999999999999</v>
      </c>
      <c r="G265" s="140">
        <f t="shared" si="8"/>
        <v>0.69307500000000022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69</v>
      </c>
    </row>
    <row r="266" spans="3:19" x14ac:dyDescent="0.25">
      <c r="C266" s="137">
        <v>45616</v>
      </c>
      <c r="D266" s="138">
        <v>417.84699999999998</v>
      </c>
      <c r="E266" s="139">
        <v>0.59299999999999997</v>
      </c>
      <c r="F266" s="140">
        <f t="shared" si="9"/>
        <v>0.63169999999999993</v>
      </c>
      <c r="G266" s="140">
        <f t="shared" si="8"/>
        <v>0.69333000000000011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70.2</v>
      </c>
    </row>
    <row r="267" spans="3:19" x14ac:dyDescent="0.25">
      <c r="C267" s="137">
        <v>45615</v>
      </c>
      <c r="D267" s="138">
        <v>1056.3779999999999</v>
      </c>
      <c r="E267" s="139">
        <v>0.60799999999999998</v>
      </c>
      <c r="F267" s="140">
        <f t="shared" si="9"/>
        <v>0.63313999999999993</v>
      </c>
      <c r="G267" s="140">
        <f t="shared" si="8"/>
        <v>0.69360500000000003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70</v>
      </c>
    </row>
    <row r="268" spans="3:19" x14ac:dyDescent="0.25">
      <c r="C268" s="137">
        <v>45614</v>
      </c>
      <c r="D268" s="138">
        <v>417.92200000000003</v>
      </c>
      <c r="E268" s="139">
        <v>0.60199999999999998</v>
      </c>
      <c r="F268" s="140">
        <f t="shared" si="9"/>
        <v>0.63501999999999992</v>
      </c>
      <c r="G268" s="140">
        <f t="shared" si="8"/>
        <v>0.69379000000000024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66</v>
      </c>
    </row>
    <row r="269" spans="3:19" x14ac:dyDescent="0.25">
      <c r="C269" s="137">
        <v>45611</v>
      </c>
      <c r="D269" s="138">
        <v>689.94799999999998</v>
      </c>
      <c r="E269" s="139">
        <v>0.61</v>
      </c>
      <c r="F269" s="140">
        <f t="shared" si="9"/>
        <v>0.63687999999999989</v>
      </c>
      <c r="G269" s="140">
        <f t="shared" si="8"/>
        <v>0.69392500000000013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64.599999999999994</v>
      </c>
    </row>
    <row r="270" spans="3:19" x14ac:dyDescent="0.25">
      <c r="C270" s="137">
        <v>45610</v>
      </c>
      <c r="D270" s="138">
        <v>521.93299999999999</v>
      </c>
      <c r="E270" s="139">
        <v>0.60699999999999998</v>
      </c>
      <c r="F270" s="140">
        <f t="shared" si="9"/>
        <v>0.63838000000000006</v>
      </c>
      <c r="G270" s="140">
        <f t="shared" si="8"/>
        <v>0.69416500000000014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65.400000000000006</v>
      </c>
    </row>
    <row r="271" spans="3:19" x14ac:dyDescent="0.25">
      <c r="C271" s="137">
        <v>45609</v>
      </c>
      <c r="D271" s="138">
        <v>753.10400000000004</v>
      </c>
      <c r="E271" s="139">
        <v>0.62</v>
      </c>
      <c r="F271" s="140">
        <f t="shared" si="9"/>
        <v>0.64001999999999981</v>
      </c>
      <c r="G271" s="140">
        <f t="shared" si="8"/>
        <v>0.694415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65.2</v>
      </c>
    </row>
    <row r="272" spans="3:19" x14ac:dyDescent="0.25">
      <c r="C272" s="137">
        <v>45608</v>
      </c>
      <c r="D272" s="138">
        <v>914.18100000000004</v>
      </c>
      <c r="E272" s="139">
        <v>0.626</v>
      </c>
      <c r="F272" s="140">
        <f t="shared" si="9"/>
        <v>0.64125999999999994</v>
      </c>
      <c r="G272" s="140">
        <f t="shared" si="8"/>
        <v>0.69461499999999998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65.599999999999994</v>
      </c>
    </row>
    <row r="273" spans="3:19" x14ac:dyDescent="0.25">
      <c r="C273" s="137">
        <v>45607</v>
      </c>
      <c r="D273" s="138">
        <v>644.42200000000003</v>
      </c>
      <c r="E273" s="139">
        <v>0.67</v>
      </c>
      <c r="F273" s="140">
        <f t="shared" si="9"/>
        <v>0.6423399999999998</v>
      </c>
      <c r="G273" s="140">
        <f t="shared" si="8"/>
        <v>0.69476999999999989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66.8</v>
      </c>
    </row>
    <row r="274" spans="3:19" x14ac:dyDescent="0.25">
      <c r="C274" s="137">
        <v>45604</v>
      </c>
      <c r="D274" s="138">
        <v>810.125</v>
      </c>
      <c r="E274" s="139">
        <v>0.67</v>
      </c>
      <c r="F274" s="140">
        <f t="shared" si="9"/>
        <v>0.64277999999999991</v>
      </c>
      <c r="G274" s="140">
        <f t="shared" si="8"/>
        <v>0.69469499999999995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67.599999999999994</v>
      </c>
    </row>
    <row r="275" spans="3:19" x14ac:dyDescent="0.25">
      <c r="C275" s="137">
        <v>45603</v>
      </c>
      <c r="D275" s="138">
        <v>892.00199999999995</v>
      </c>
      <c r="E275" s="139">
        <v>0.67</v>
      </c>
      <c r="F275" s="140">
        <f t="shared" si="9"/>
        <v>0.64369999999999994</v>
      </c>
      <c r="G275" s="140">
        <f t="shared" si="8"/>
        <v>0.69464000000000004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69</v>
      </c>
    </row>
    <row r="276" spans="3:19" x14ac:dyDescent="0.25">
      <c r="C276" s="137">
        <v>45602</v>
      </c>
      <c r="D276" s="138">
        <v>408.53899999999999</v>
      </c>
      <c r="E276" s="139">
        <v>0.67300000000000004</v>
      </c>
      <c r="F276" s="140">
        <f t="shared" si="9"/>
        <v>0.64463999999999988</v>
      </c>
      <c r="G276" s="140">
        <f t="shared" si="8"/>
        <v>0.69464000000000004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68.400000000000006</v>
      </c>
    </row>
    <row r="277" spans="3:19" x14ac:dyDescent="0.25">
      <c r="C277" s="137">
        <v>45601</v>
      </c>
      <c r="D277" s="138">
        <v>2770.9690000000001</v>
      </c>
      <c r="E277" s="139">
        <v>0.67100000000000004</v>
      </c>
      <c r="F277" s="140">
        <f t="shared" si="9"/>
        <v>0.64537999999999984</v>
      </c>
      <c r="G277" s="140">
        <f t="shared" si="8"/>
        <v>0.69468499999999977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67.400000000000006</v>
      </c>
    </row>
    <row r="278" spans="3:19" x14ac:dyDescent="0.25">
      <c r="C278" s="137">
        <v>45600</v>
      </c>
      <c r="D278" s="138">
        <v>2578.1849999999999</v>
      </c>
      <c r="E278" s="139">
        <v>0.67300000000000004</v>
      </c>
      <c r="F278" s="140">
        <f t="shared" si="9"/>
        <v>0.64647999999999983</v>
      </c>
      <c r="G278" s="140">
        <f t="shared" si="8"/>
        <v>0.6947399999999998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68</v>
      </c>
    </row>
    <row r="279" spans="3:19" x14ac:dyDescent="0.25">
      <c r="C279" s="137">
        <v>45597</v>
      </c>
      <c r="D279" s="138">
        <v>815.11199999999997</v>
      </c>
      <c r="E279" s="139">
        <v>0.67800000000000005</v>
      </c>
      <c r="F279" s="140">
        <f t="shared" si="9"/>
        <v>0.64741999999999977</v>
      </c>
      <c r="G279" s="140">
        <f t="shared" si="8"/>
        <v>0.69474999999999976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68.8</v>
      </c>
    </row>
    <row r="280" spans="3:19" x14ac:dyDescent="0.25">
      <c r="C280" s="137">
        <v>45596</v>
      </c>
      <c r="D280" s="138">
        <v>520.91200000000003</v>
      </c>
      <c r="E280" s="139">
        <v>0.67500000000000004</v>
      </c>
      <c r="F280" s="140">
        <f t="shared" si="9"/>
        <v>0.64819999999999978</v>
      </c>
      <c r="G280" s="140">
        <f t="shared" si="8"/>
        <v>0.69464000000000004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73</v>
      </c>
    </row>
    <row r="281" spans="3:19" x14ac:dyDescent="0.25">
      <c r="C281" s="137">
        <v>45595</v>
      </c>
      <c r="D281" s="138">
        <v>903.18700000000001</v>
      </c>
      <c r="E281" s="139">
        <v>0.67300000000000004</v>
      </c>
      <c r="F281" s="140">
        <f t="shared" si="9"/>
        <v>0.64923999999999982</v>
      </c>
      <c r="G281" s="140">
        <f t="shared" si="8"/>
        <v>0.69459500000000007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72</v>
      </c>
    </row>
    <row r="282" spans="3:19" x14ac:dyDescent="0.25">
      <c r="C282" s="137">
        <v>45594</v>
      </c>
      <c r="D282" s="138">
        <v>1329.74</v>
      </c>
      <c r="E282" s="139">
        <v>0.65900000000000003</v>
      </c>
      <c r="F282" s="140">
        <f t="shared" si="9"/>
        <v>0.65017999999999987</v>
      </c>
      <c r="G282" s="140">
        <f t="shared" si="8"/>
        <v>0.69468500000000011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69.2</v>
      </c>
    </row>
    <row r="283" spans="3:19" x14ac:dyDescent="0.25">
      <c r="C283" s="137">
        <v>45593</v>
      </c>
      <c r="D283" s="138">
        <v>964.98500000000001</v>
      </c>
      <c r="E283" s="139">
        <v>0.67</v>
      </c>
      <c r="F283" s="140">
        <f t="shared" si="9"/>
        <v>0.65133999999999981</v>
      </c>
      <c r="G283" s="140">
        <f t="shared" si="8"/>
        <v>0.69489500000000026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68.2</v>
      </c>
    </row>
    <row r="284" spans="3:19" x14ac:dyDescent="0.25">
      <c r="C284" s="137">
        <v>45590</v>
      </c>
      <c r="D284" s="138">
        <v>644.88599999999997</v>
      </c>
      <c r="E284" s="139">
        <v>0.67600000000000005</v>
      </c>
      <c r="F284" s="140">
        <f t="shared" si="9"/>
        <v>0.65213999999999972</v>
      </c>
      <c r="G284" s="140">
        <f t="shared" si="8"/>
        <v>0.69501499999999994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70.400000000000006</v>
      </c>
    </row>
    <row r="285" spans="3:19" x14ac:dyDescent="0.25">
      <c r="C285" s="137">
        <v>45589</v>
      </c>
      <c r="D285" s="138">
        <v>487.90300000000002</v>
      </c>
      <c r="E285" s="139">
        <v>0.67</v>
      </c>
      <c r="F285" s="140">
        <f t="shared" si="9"/>
        <v>0.65271999999999997</v>
      </c>
      <c r="G285" s="140">
        <f t="shared" si="8"/>
        <v>0.69511000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70.8</v>
      </c>
    </row>
    <row r="286" spans="3:19" x14ac:dyDescent="0.25">
      <c r="C286" s="137">
        <v>45588</v>
      </c>
      <c r="D286" s="138">
        <v>630.36900000000003</v>
      </c>
      <c r="E286" s="139">
        <v>0.66200000000000003</v>
      </c>
      <c r="F286" s="140">
        <f t="shared" si="9"/>
        <v>0.65347999999999984</v>
      </c>
      <c r="G286" s="140">
        <f t="shared" si="8"/>
        <v>0.69513999999999998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72.400000000000006</v>
      </c>
    </row>
    <row r="287" spans="3:19" x14ac:dyDescent="0.25">
      <c r="C287" s="137">
        <v>45587</v>
      </c>
      <c r="D287" s="138">
        <v>1340.2080000000001</v>
      </c>
      <c r="E287" s="139">
        <v>0.65100000000000002</v>
      </c>
      <c r="F287" s="140">
        <f t="shared" si="9"/>
        <v>0.6543199999999999</v>
      </c>
      <c r="G287" s="140">
        <f t="shared" si="8"/>
        <v>0.69533999999999996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72</v>
      </c>
    </row>
    <row r="288" spans="3:19" x14ac:dyDescent="0.25">
      <c r="C288" s="137">
        <v>45586</v>
      </c>
      <c r="D288" s="138">
        <v>932.25900000000001</v>
      </c>
      <c r="E288" s="139">
        <v>0.65</v>
      </c>
      <c r="F288" s="140">
        <f t="shared" si="9"/>
        <v>0.65519999999999978</v>
      </c>
      <c r="G288" s="140">
        <f t="shared" si="8"/>
        <v>0.69557499999999994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74.8</v>
      </c>
    </row>
    <row r="289" spans="3:19" x14ac:dyDescent="0.25">
      <c r="C289" s="137">
        <v>45583</v>
      </c>
      <c r="D289" s="138">
        <v>902.17100000000005</v>
      </c>
      <c r="E289" s="139">
        <v>0.65400000000000003</v>
      </c>
      <c r="F289" s="140">
        <f t="shared" si="9"/>
        <v>0.65611999999999981</v>
      </c>
      <c r="G289" s="140">
        <f t="shared" si="8"/>
        <v>0.69586999999999988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75</v>
      </c>
    </row>
    <row r="290" spans="3:19" x14ac:dyDescent="0.25">
      <c r="C290" s="137">
        <v>45582</v>
      </c>
      <c r="D290" s="138">
        <v>837.649</v>
      </c>
      <c r="E290" s="139">
        <v>0.64900000000000002</v>
      </c>
      <c r="F290" s="140">
        <f t="shared" si="9"/>
        <v>0.65691999999999995</v>
      </c>
      <c r="G290" s="140">
        <f t="shared" si="8"/>
        <v>0.69613999999999987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71.599999999999994</v>
      </c>
    </row>
    <row r="291" spans="3:19" x14ac:dyDescent="0.25">
      <c r="C291" s="137">
        <v>45581</v>
      </c>
      <c r="D291" s="138">
        <v>965.23599999999999</v>
      </c>
      <c r="E291" s="139">
        <v>0.61499999999999999</v>
      </c>
      <c r="F291" s="140">
        <f t="shared" si="9"/>
        <v>0.65773999999999988</v>
      </c>
      <c r="G291" s="140">
        <f t="shared" si="8"/>
        <v>0.69639499999999988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68.599999999999994</v>
      </c>
    </row>
    <row r="292" spans="3:19" x14ac:dyDescent="0.25">
      <c r="C292" s="137">
        <v>45580</v>
      </c>
      <c r="D292" s="138">
        <v>733.96400000000006</v>
      </c>
      <c r="E292" s="139">
        <v>0.57599999999999996</v>
      </c>
      <c r="F292" s="140">
        <f t="shared" si="9"/>
        <v>0.65914000000000006</v>
      </c>
      <c r="G292" s="140">
        <f t="shared" si="8"/>
        <v>0.69681999999999988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67.2</v>
      </c>
    </row>
    <row r="293" spans="3:19" x14ac:dyDescent="0.25">
      <c r="C293" s="137">
        <v>45579</v>
      </c>
      <c r="D293" s="138">
        <v>245.95599999999999</v>
      </c>
      <c r="E293" s="139">
        <v>0.57299999999999995</v>
      </c>
      <c r="F293" s="140">
        <f t="shared" si="9"/>
        <v>0.66131999999999991</v>
      </c>
      <c r="G293" s="140">
        <f t="shared" si="8"/>
        <v>0.69755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64.2</v>
      </c>
    </row>
    <row r="294" spans="3:19" x14ac:dyDescent="0.25">
      <c r="C294" s="137">
        <v>45576</v>
      </c>
      <c r="D294" s="138">
        <v>853.87800000000004</v>
      </c>
      <c r="E294" s="139">
        <v>0.58099999999999996</v>
      </c>
      <c r="F294" s="140">
        <f t="shared" si="9"/>
        <v>0.66391999999999995</v>
      </c>
      <c r="G294" s="140">
        <f t="shared" si="8"/>
        <v>0.69823500000000005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60.4</v>
      </c>
    </row>
    <row r="295" spans="3:19" x14ac:dyDescent="0.25">
      <c r="C295" s="137">
        <v>45575</v>
      </c>
      <c r="D295" s="138">
        <v>416.93599999999998</v>
      </c>
      <c r="E295" s="139">
        <v>0.59699999999999998</v>
      </c>
      <c r="F295" s="140">
        <f t="shared" si="9"/>
        <v>0.66667999999999994</v>
      </c>
      <c r="G295" s="140">
        <f t="shared" si="8"/>
        <v>0.69886499999999996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63.6</v>
      </c>
    </row>
    <row r="296" spans="3:19" x14ac:dyDescent="0.25">
      <c r="C296" s="137">
        <v>45574</v>
      </c>
      <c r="D296" s="138">
        <v>426.495</v>
      </c>
      <c r="E296" s="139">
        <v>0.60099999999999998</v>
      </c>
      <c r="F296" s="140">
        <f t="shared" si="9"/>
        <v>0.66901999999999984</v>
      </c>
      <c r="G296" s="140">
        <f t="shared" si="8"/>
        <v>0.69937999999999989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66.2</v>
      </c>
    </row>
    <row r="297" spans="3:19" x14ac:dyDescent="0.25">
      <c r="C297" s="137">
        <v>45573</v>
      </c>
      <c r="D297" s="138">
        <v>634.053</v>
      </c>
      <c r="E297" s="139">
        <v>0.59599999999999997</v>
      </c>
      <c r="F297" s="140">
        <f t="shared" si="9"/>
        <v>0.67135999999999996</v>
      </c>
      <c r="G297" s="140">
        <f t="shared" si="8"/>
        <v>0.69988499999999987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68.2</v>
      </c>
    </row>
    <row r="298" spans="3:19" x14ac:dyDescent="0.25">
      <c r="C298" s="137">
        <v>45572</v>
      </c>
      <c r="D298" s="138">
        <v>347.18799999999999</v>
      </c>
      <c r="E298" s="139">
        <v>0.57399999999999995</v>
      </c>
      <c r="F298" s="140">
        <f t="shared" si="9"/>
        <v>0.67423999999999995</v>
      </c>
      <c r="G298" s="140">
        <f t="shared" si="8"/>
        <v>0.70040499999999983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66</v>
      </c>
    </row>
    <row r="299" spans="3:19" x14ac:dyDescent="0.25">
      <c r="C299" s="137">
        <v>45569</v>
      </c>
      <c r="D299" s="138">
        <v>488.70499999999998</v>
      </c>
      <c r="E299" s="139">
        <v>0.59</v>
      </c>
      <c r="F299" s="140">
        <f t="shared" si="9"/>
        <v>0.67737999999999987</v>
      </c>
      <c r="G299" s="140">
        <f t="shared" si="8"/>
        <v>0.7010449999999997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66.2</v>
      </c>
    </row>
    <row r="300" spans="3:19" x14ac:dyDescent="0.25">
      <c r="C300" s="137">
        <v>45568</v>
      </c>
      <c r="D300" s="138">
        <v>441.11599999999999</v>
      </c>
      <c r="E300" s="139">
        <v>0.58699999999999997</v>
      </c>
      <c r="F300" s="140">
        <f t="shared" si="9"/>
        <v>0.68027999999999977</v>
      </c>
      <c r="G300" s="140">
        <f t="shared" si="8"/>
        <v>0.7015499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68.599999999999994</v>
      </c>
    </row>
    <row r="301" spans="3:19" x14ac:dyDescent="0.25">
      <c r="C301" s="137">
        <v>45567</v>
      </c>
      <c r="D301" s="138">
        <v>278.59300000000002</v>
      </c>
      <c r="E301" s="139">
        <v>0.59</v>
      </c>
      <c r="F301" s="140">
        <f t="shared" si="9"/>
        <v>0.68313999999999964</v>
      </c>
      <c r="G301" s="140">
        <f t="shared" si="8"/>
        <v>0.70212999999999981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68.599999999999994</v>
      </c>
    </row>
    <row r="302" spans="3:19" x14ac:dyDescent="0.25">
      <c r="C302" s="137">
        <v>45566</v>
      </c>
      <c r="D302" s="138">
        <v>431.29899999999998</v>
      </c>
      <c r="E302" s="139">
        <v>0.60399999999999998</v>
      </c>
      <c r="F302" s="140">
        <f t="shared" si="9"/>
        <v>0.68581999999999965</v>
      </c>
      <c r="G302" s="140">
        <f t="shared" si="8"/>
        <v>0.70267999999999986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68.400000000000006</v>
      </c>
    </row>
    <row r="303" spans="3:19" x14ac:dyDescent="0.25">
      <c r="C303" s="137">
        <v>45565</v>
      </c>
      <c r="D303" s="138">
        <v>360.15699999999998</v>
      </c>
      <c r="E303" s="139">
        <v>0.60199999999999998</v>
      </c>
      <c r="F303" s="140">
        <f t="shared" si="9"/>
        <v>0.6883199999999996</v>
      </c>
      <c r="G303" s="140">
        <f t="shared" si="8"/>
        <v>0.70320999999999989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65.2</v>
      </c>
    </row>
    <row r="304" spans="3:19" x14ac:dyDescent="0.25">
      <c r="C304" s="137">
        <v>45562</v>
      </c>
      <c r="D304" s="138">
        <v>2254.1999999999998</v>
      </c>
      <c r="E304" s="139">
        <v>0.60199999999999998</v>
      </c>
      <c r="F304" s="140">
        <f t="shared" si="9"/>
        <v>0.69081999999999966</v>
      </c>
      <c r="G304" s="140">
        <f t="shared" si="8"/>
        <v>0.70375499999999991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66.8</v>
      </c>
    </row>
    <row r="305" spans="3:19" x14ac:dyDescent="0.25">
      <c r="C305" s="137">
        <v>45561</v>
      </c>
      <c r="D305" s="138">
        <v>350.19600000000003</v>
      </c>
      <c r="E305" s="139">
        <v>0.61099999999999999</v>
      </c>
      <c r="F305" s="140">
        <f t="shared" si="9"/>
        <v>0.69349999999999967</v>
      </c>
      <c r="G305" s="140">
        <f t="shared" si="8"/>
        <v>0.70430000000000004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65</v>
      </c>
    </row>
    <row r="306" spans="3:19" x14ac:dyDescent="0.25">
      <c r="C306" s="137">
        <v>45560</v>
      </c>
      <c r="D306" s="138">
        <v>222.26499999999999</v>
      </c>
      <c r="E306" s="139">
        <v>0.63</v>
      </c>
      <c r="F306" s="140">
        <f t="shared" si="9"/>
        <v>0.69601999999999986</v>
      </c>
      <c r="G306" s="140">
        <f t="shared" si="8"/>
        <v>0.70477499999999993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67</v>
      </c>
    </row>
    <row r="307" spans="3:19" x14ac:dyDescent="0.25">
      <c r="C307" s="137">
        <v>45559</v>
      </c>
      <c r="D307" s="138">
        <v>452.61500000000001</v>
      </c>
      <c r="E307" s="139">
        <v>0.627</v>
      </c>
      <c r="F307" s="140">
        <f t="shared" si="9"/>
        <v>0.69821999999999984</v>
      </c>
      <c r="G307" s="140">
        <f t="shared" si="8"/>
        <v>0.70493999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66.8</v>
      </c>
    </row>
    <row r="308" spans="3:19" x14ac:dyDescent="0.25">
      <c r="C308" s="137">
        <v>45558</v>
      </c>
      <c r="D308" s="138">
        <v>367.91699999999997</v>
      </c>
      <c r="E308" s="139">
        <v>0.624</v>
      </c>
      <c r="F308" s="140">
        <f t="shared" si="9"/>
        <v>0.70037999999999978</v>
      </c>
      <c r="G308" s="140">
        <f t="shared" si="8"/>
        <v>0.70507999999999993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66.2</v>
      </c>
    </row>
    <row r="309" spans="3:19" x14ac:dyDescent="0.25">
      <c r="C309" s="137">
        <v>45555</v>
      </c>
      <c r="D309" s="138">
        <v>250.65199999999999</v>
      </c>
      <c r="E309" s="139">
        <v>0.627</v>
      </c>
      <c r="F309" s="140">
        <f t="shared" si="9"/>
        <v>0.70272000000000001</v>
      </c>
      <c r="G309" s="140">
        <f t="shared" si="8"/>
        <v>0.70620000000000005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64</v>
      </c>
    </row>
    <row r="310" spans="3:19" x14ac:dyDescent="0.25">
      <c r="C310" s="137">
        <v>45554</v>
      </c>
      <c r="D310" s="138">
        <v>375.27499999999998</v>
      </c>
      <c r="E310" s="139">
        <v>0.63500000000000001</v>
      </c>
      <c r="F310" s="140">
        <f t="shared" si="9"/>
        <v>0.70487999999999995</v>
      </c>
      <c r="G310" s="140">
        <f t="shared" si="8"/>
        <v>0.70725000000000005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63.2</v>
      </c>
    </row>
    <row r="311" spans="3:19" x14ac:dyDescent="0.25">
      <c r="C311" s="137">
        <v>45553</v>
      </c>
      <c r="D311" s="138">
        <v>315.37099999999998</v>
      </c>
      <c r="E311" s="139">
        <v>0.64500000000000002</v>
      </c>
      <c r="F311" s="140">
        <f t="shared" si="9"/>
        <v>0.70677999999999985</v>
      </c>
      <c r="G311" s="140">
        <f t="shared" si="8"/>
        <v>0.70825500000000008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67</v>
      </c>
    </row>
    <row r="312" spans="3:19" x14ac:dyDescent="0.25">
      <c r="C312" s="137">
        <v>45552</v>
      </c>
      <c r="D312" s="138">
        <v>561.01099999999997</v>
      </c>
      <c r="E312" s="139">
        <v>0.64900000000000002</v>
      </c>
      <c r="F312" s="140">
        <f t="shared" si="9"/>
        <v>0.70845999999999987</v>
      </c>
      <c r="G312" s="140">
        <f t="shared" si="8"/>
        <v>0.7092400000000002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65.400000000000006</v>
      </c>
    </row>
    <row r="313" spans="3:19" x14ac:dyDescent="0.25">
      <c r="C313" s="137">
        <v>45551</v>
      </c>
      <c r="D313" s="138">
        <v>264.81599999999997</v>
      </c>
      <c r="E313" s="139">
        <v>0.65600000000000003</v>
      </c>
      <c r="F313" s="140">
        <f t="shared" si="9"/>
        <v>0.71023999999999987</v>
      </c>
      <c r="G313" s="140">
        <f t="shared" si="8"/>
        <v>0.71026000000000011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64.599999999999994</v>
      </c>
    </row>
    <row r="314" spans="3:19" x14ac:dyDescent="0.25">
      <c r="C314" s="137">
        <v>45548</v>
      </c>
      <c r="D314" s="138">
        <v>363.09399999999999</v>
      </c>
      <c r="E314" s="139">
        <v>0.66200000000000003</v>
      </c>
      <c r="F314" s="140">
        <f t="shared" si="9"/>
        <v>0.7117199999999998</v>
      </c>
      <c r="G314" s="140">
        <f t="shared" si="8"/>
        <v>0.71119500000000013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63</v>
      </c>
    </row>
    <row r="315" spans="3:19" x14ac:dyDescent="0.25">
      <c r="C315" s="137">
        <v>45547</v>
      </c>
      <c r="D315" s="138">
        <v>288.95499999999998</v>
      </c>
      <c r="E315" s="139">
        <v>0.67100000000000004</v>
      </c>
      <c r="F315" s="140">
        <f t="shared" si="9"/>
        <v>0.71327999999999991</v>
      </c>
      <c r="G315" s="140">
        <f t="shared" si="8"/>
        <v>0.71197000000000021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62.2</v>
      </c>
    </row>
    <row r="316" spans="3:19" x14ac:dyDescent="0.25">
      <c r="C316" s="137">
        <v>45546</v>
      </c>
      <c r="D316" s="138">
        <v>1159.6600000000001</v>
      </c>
      <c r="E316" s="139">
        <v>0.66500000000000004</v>
      </c>
      <c r="F316" s="140">
        <f t="shared" si="9"/>
        <v>0.71463999999999983</v>
      </c>
      <c r="G316" s="140">
        <f t="shared" si="8"/>
        <v>0.71279000000000026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61.2</v>
      </c>
    </row>
    <row r="317" spans="3:19" x14ac:dyDescent="0.25">
      <c r="C317" s="137">
        <v>45545</v>
      </c>
      <c r="D317" s="138">
        <v>618.10400000000004</v>
      </c>
      <c r="E317" s="139">
        <v>0.70199999999999996</v>
      </c>
      <c r="F317" s="140">
        <f t="shared" si="9"/>
        <v>0.71613999999999989</v>
      </c>
      <c r="G317" s="140">
        <f t="shared" si="8"/>
        <v>0.71364000000000027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57.2</v>
      </c>
    </row>
    <row r="318" spans="3:19" x14ac:dyDescent="0.25">
      <c r="C318" s="137">
        <v>45544</v>
      </c>
      <c r="D318" s="138">
        <v>159.75299999999999</v>
      </c>
      <c r="E318" s="139">
        <v>0.69499999999999995</v>
      </c>
      <c r="F318" s="140">
        <f t="shared" si="9"/>
        <v>0.71669999999999989</v>
      </c>
      <c r="G318" s="140">
        <f t="shared" si="8"/>
        <v>0.71424000000000054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61</v>
      </c>
    </row>
    <row r="319" spans="3:19" x14ac:dyDescent="0.25">
      <c r="C319" s="137">
        <v>45541</v>
      </c>
      <c r="D319" s="138">
        <v>1137.9079999999999</v>
      </c>
      <c r="E319" s="139">
        <v>0.68500000000000005</v>
      </c>
      <c r="F319" s="140">
        <f t="shared" si="9"/>
        <v>0.71717999999999993</v>
      </c>
      <c r="G319" s="140">
        <f t="shared" si="8"/>
        <v>0.7149450000000005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60</v>
      </c>
    </row>
    <row r="320" spans="3:19" x14ac:dyDescent="0.25">
      <c r="C320" s="137">
        <v>45540</v>
      </c>
      <c r="D320" s="138">
        <v>813.11800000000005</v>
      </c>
      <c r="E320" s="139">
        <v>0.68899999999999995</v>
      </c>
      <c r="F320" s="140">
        <f t="shared" si="9"/>
        <v>0.71841999999999984</v>
      </c>
      <c r="G320" s="140">
        <f t="shared" si="8"/>
        <v>0.71569000000000049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57.6</v>
      </c>
    </row>
    <row r="321" spans="3:19" x14ac:dyDescent="0.25">
      <c r="C321" s="137">
        <v>45539</v>
      </c>
      <c r="D321" s="138">
        <v>633.55600000000004</v>
      </c>
      <c r="E321" s="139">
        <v>0.68200000000000005</v>
      </c>
      <c r="F321" s="140">
        <f t="shared" si="9"/>
        <v>0.71994000000000002</v>
      </c>
      <c r="G321" s="140">
        <f t="shared" si="8"/>
        <v>0.71646500000000057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62.2</v>
      </c>
    </row>
    <row r="322" spans="3:19" x14ac:dyDescent="0.25">
      <c r="C322" s="137">
        <v>45538</v>
      </c>
      <c r="D322" s="138">
        <v>625.05899999999997</v>
      </c>
      <c r="E322" s="139">
        <v>0.68</v>
      </c>
      <c r="F322" s="140">
        <f t="shared" si="9"/>
        <v>0.72181999999999991</v>
      </c>
      <c r="G322" s="140">
        <f t="shared" si="8"/>
        <v>0.71732500000000055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62.6</v>
      </c>
    </row>
    <row r="323" spans="3:19" x14ac:dyDescent="0.25">
      <c r="C323" s="137">
        <v>45537</v>
      </c>
      <c r="D323" s="138">
        <v>667.30499999999995</v>
      </c>
      <c r="E323" s="139">
        <v>0.69199999999999995</v>
      </c>
      <c r="F323" s="140">
        <f t="shared" si="9"/>
        <v>0.72391999999999979</v>
      </c>
      <c r="G323" s="140">
        <f t="shared" si="8"/>
        <v>0.7182150000000006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58</v>
      </c>
    </row>
    <row r="324" spans="3:19" x14ac:dyDescent="0.25">
      <c r="C324" s="137">
        <v>45534</v>
      </c>
      <c r="D324" s="138">
        <v>163.21299999999999</v>
      </c>
      <c r="E324" s="139">
        <v>0.71599999999999997</v>
      </c>
      <c r="F324" s="140">
        <f t="shared" si="9"/>
        <v>0.72577999999999976</v>
      </c>
      <c r="G324" s="140">
        <f t="shared" si="8"/>
        <v>0.71897000000000044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59.6</v>
      </c>
    </row>
    <row r="325" spans="3:19" x14ac:dyDescent="0.25">
      <c r="C325" s="137">
        <v>45533</v>
      </c>
      <c r="D325" s="138">
        <v>276.50599999999997</v>
      </c>
      <c r="E325" s="139">
        <v>0.71699999999999997</v>
      </c>
      <c r="F325" s="140">
        <f t="shared" si="9"/>
        <v>0.72715999999999981</v>
      </c>
      <c r="G325" s="140">
        <f t="shared" si="8"/>
        <v>0.71960000000000068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61</v>
      </c>
    </row>
    <row r="326" spans="3:19" x14ac:dyDescent="0.25">
      <c r="C326" s="137">
        <v>45532</v>
      </c>
      <c r="D326" s="138">
        <v>337.21100000000001</v>
      </c>
      <c r="E326" s="139">
        <v>0.71</v>
      </c>
      <c r="F326" s="140">
        <f t="shared" si="9"/>
        <v>0.72851999999999961</v>
      </c>
      <c r="G326" s="140">
        <f t="shared" si="8"/>
        <v>0.72016000000000058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59.2</v>
      </c>
    </row>
    <row r="327" spans="3:19" x14ac:dyDescent="0.25">
      <c r="C327" s="137">
        <v>45531</v>
      </c>
      <c r="D327" s="138">
        <v>267.87700000000001</v>
      </c>
      <c r="E327" s="139">
        <v>0.72599999999999998</v>
      </c>
      <c r="F327" s="140">
        <f t="shared" si="9"/>
        <v>0.73001999999999967</v>
      </c>
      <c r="G327" s="140">
        <f t="shared" ref="G327:G390" si="10">IF($E327="","",IF(COUNT($E327:$E526)=200,AVERAGE($E327:$E526),NA()))</f>
        <v>0.72077500000000061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59.2</v>
      </c>
    </row>
    <row r="328" spans="3:19" x14ac:dyDescent="0.25">
      <c r="C328" s="137">
        <v>45527</v>
      </c>
      <c r="D328" s="138">
        <v>108.03</v>
      </c>
      <c r="E328" s="139">
        <v>0.72</v>
      </c>
      <c r="F328" s="140">
        <f t="shared" ref="F328:F391" si="11">IF($E328="","",IF(COUNT($E328:$E377)=50,AVERAGE($E328:$E377),NA()))</f>
        <v>0.73119999999999952</v>
      </c>
      <c r="G328" s="140">
        <f t="shared" si="10"/>
        <v>0.72151500000000057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57.2</v>
      </c>
    </row>
    <row r="329" spans="3:19" x14ac:dyDescent="0.25">
      <c r="C329" s="137">
        <v>45526</v>
      </c>
      <c r="D329" s="138">
        <v>124.371</v>
      </c>
      <c r="E329" s="139">
        <v>0.71699999999999997</v>
      </c>
      <c r="F329" s="140">
        <f t="shared" si="11"/>
        <v>0.73253999999999952</v>
      </c>
      <c r="G329" s="140">
        <f t="shared" si="10"/>
        <v>0.72183500000000056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58</v>
      </c>
    </row>
    <row r="330" spans="3:19" x14ac:dyDescent="0.25">
      <c r="C330" s="137">
        <v>45525</v>
      </c>
      <c r="D330" s="138">
        <v>192.37799999999999</v>
      </c>
      <c r="E330" s="139">
        <v>0.72699999999999998</v>
      </c>
      <c r="F330" s="140">
        <f t="shared" si="11"/>
        <v>0.73403999999999969</v>
      </c>
      <c r="G330" s="140">
        <f t="shared" si="10"/>
        <v>0.72207500000000036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56.8</v>
      </c>
    </row>
    <row r="331" spans="3:19" x14ac:dyDescent="0.25">
      <c r="C331" s="137">
        <v>45524</v>
      </c>
      <c r="D331" s="138">
        <v>469.17</v>
      </c>
      <c r="E331" s="139">
        <v>0.72</v>
      </c>
      <c r="F331" s="140">
        <f t="shared" si="11"/>
        <v>0.73563999999999963</v>
      </c>
      <c r="G331" s="140">
        <f t="shared" si="10"/>
        <v>0.7221850000000003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61.8</v>
      </c>
    </row>
    <row r="332" spans="3:19" x14ac:dyDescent="0.25">
      <c r="C332" s="137">
        <v>45523</v>
      </c>
      <c r="D332" s="138">
        <v>159.56899999999999</v>
      </c>
      <c r="E332" s="139">
        <v>0.71699999999999997</v>
      </c>
      <c r="F332" s="140">
        <f t="shared" si="11"/>
        <v>0.73731999999999986</v>
      </c>
      <c r="G332" s="140">
        <f t="shared" si="10"/>
        <v>0.72239500000000023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61.6</v>
      </c>
    </row>
    <row r="333" spans="3:19" x14ac:dyDescent="0.25">
      <c r="C333" s="137">
        <v>45520</v>
      </c>
      <c r="D333" s="138">
        <v>280.30099999999999</v>
      </c>
      <c r="E333" s="139">
        <v>0.71</v>
      </c>
      <c r="F333" s="140">
        <f t="shared" si="11"/>
        <v>0.73914000000000002</v>
      </c>
      <c r="G333" s="140">
        <f t="shared" si="10"/>
        <v>0.72259000000000029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61.6</v>
      </c>
    </row>
    <row r="334" spans="3:19" x14ac:dyDescent="0.25">
      <c r="C334" s="137">
        <v>45519</v>
      </c>
      <c r="D334" s="138">
        <v>145.30500000000001</v>
      </c>
      <c r="E334" s="139">
        <v>0.70499999999999996</v>
      </c>
      <c r="F334" s="140">
        <f t="shared" si="11"/>
        <v>0.74112</v>
      </c>
      <c r="G334" s="140">
        <f t="shared" si="10"/>
        <v>0.72283000000000031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64.599999999999994</v>
      </c>
    </row>
    <row r="335" spans="3:19" x14ac:dyDescent="0.25">
      <c r="C335" s="137">
        <v>45518</v>
      </c>
      <c r="D335" s="138">
        <v>322.45600000000002</v>
      </c>
      <c r="E335" s="139">
        <v>0.70799999999999996</v>
      </c>
      <c r="F335" s="140">
        <f t="shared" si="11"/>
        <v>0.74304000000000014</v>
      </c>
      <c r="G335" s="140">
        <f t="shared" si="10"/>
        <v>0.72310500000000033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66.400000000000006</v>
      </c>
    </row>
    <row r="336" spans="3:19" x14ac:dyDescent="0.25">
      <c r="C336" s="137">
        <v>45517</v>
      </c>
      <c r="D336" s="138">
        <v>712.30600000000004</v>
      </c>
      <c r="E336" s="139">
        <v>0.70399999999999996</v>
      </c>
      <c r="F336" s="140">
        <f t="shared" si="11"/>
        <v>0.74492000000000003</v>
      </c>
      <c r="G336" s="140">
        <f t="shared" si="10"/>
        <v>0.7232700000000003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64.599999999999994</v>
      </c>
    </row>
    <row r="337" spans="3:19" x14ac:dyDescent="0.25">
      <c r="C337" s="137">
        <v>45516</v>
      </c>
      <c r="D337" s="138">
        <v>246.18</v>
      </c>
      <c r="E337" s="139">
        <v>0.69499999999999995</v>
      </c>
      <c r="F337" s="140">
        <f t="shared" si="11"/>
        <v>0.74686000000000008</v>
      </c>
      <c r="G337" s="140">
        <f t="shared" si="10"/>
        <v>0.72350000000000025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64.2</v>
      </c>
    </row>
    <row r="338" spans="3:19" x14ac:dyDescent="0.25">
      <c r="C338" s="137">
        <v>45513</v>
      </c>
      <c r="D338" s="138">
        <v>286.60700000000003</v>
      </c>
      <c r="E338" s="139">
        <v>0.69599999999999995</v>
      </c>
      <c r="F338" s="140">
        <f t="shared" si="11"/>
        <v>0.74881999999999993</v>
      </c>
      <c r="G338" s="140">
        <f t="shared" si="10"/>
        <v>0.72377500000000017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64</v>
      </c>
    </row>
    <row r="339" spans="3:19" x14ac:dyDescent="0.25">
      <c r="C339" s="137">
        <v>45512</v>
      </c>
      <c r="D339" s="138">
        <v>436.14699999999999</v>
      </c>
      <c r="E339" s="139">
        <v>0.69399999999999995</v>
      </c>
      <c r="F339" s="140">
        <f t="shared" si="11"/>
        <v>0.75083999999999984</v>
      </c>
      <c r="G339" s="140">
        <f t="shared" si="10"/>
        <v>0.72404500000000016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66</v>
      </c>
    </row>
    <row r="340" spans="3:19" x14ac:dyDescent="0.25">
      <c r="C340" s="137">
        <v>45511</v>
      </c>
      <c r="D340" s="138">
        <v>856.54300000000001</v>
      </c>
      <c r="E340" s="139">
        <v>0.69</v>
      </c>
      <c r="F340" s="140">
        <f t="shared" si="11"/>
        <v>0.75283999999999995</v>
      </c>
      <c r="G340" s="140">
        <f t="shared" si="10"/>
        <v>0.72433500000000028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67</v>
      </c>
    </row>
    <row r="341" spans="3:19" x14ac:dyDescent="0.25">
      <c r="C341" s="137">
        <v>45510</v>
      </c>
      <c r="D341" s="138">
        <v>1246.528</v>
      </c>
      <c r="E341" s="139">
        <v>0.68500000000000005</v>
      </c>
      <c r="F341" s="140">
        <f t="shared" si="11"/>
        <v>0.75477999999999978</v>
      </c>
      <c r="G341" s="140">
        <f t="shared" si="10"/>
        <v>0.72463000000000011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66.599999999999994</v>
      </c>
    </row>
    <row r="342" spans="3:19" x14ac:dyDescent="0.25">
      <c r="C342" s="137">
        <v>45509</v>
      </c>
      <c r="D342" s="138">
        <v>682.72299999999996</v>
      </c>
      <c r="E342" s="139">
        <v>0.68500000000000005</v>
      </c>
      <c r="F342" s="140">
        <f t="shared" si="11"/>
        <v>0.75685999999999976</v>
      </c>
      <c r="G342" s="140">
        <f t="shared" si="10"/>
        <v>0.7249150000000002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64.8</v>
      </c>
    </row>
    <row r="343" spans="3:19" x14ac:dyDescent="0.25">
      <c r="C343" s="137">
        <v>45506</v>
      </c>
      <c r="D343" s="138">
        <v>541.4</v>
      </c>
      <c r="E343" s="139">
        <v>0.70299999999999996</v>
      </c>
      <c r="F343" s="140">
        <f t="shared" si="11"/>
        <v>0.75889999999999991</v>
      </c>
      <c r="G343" s="140">
        <f t="shared" si="10"/>
        <v>0.72533000000000003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64.900000000000006</v>
      </c>
    </row>
    <row r="344" spans="3:19" x14ac:dyDescent="0.25">
      <c r="C344" s="137">
        <v>45505</v>
      </c>
      <c r="D344" s="138">
        <v>180.11699999999999</v>
      </c>
      <c r="E344" s="139">
        <v>0.71899999999999997</v>
      </c>
      <c r="F344" s="140">
        <f t="shared" si="11"/>
        <v>0.76079999999999981</v>
      </c>
      <c r="G344" s="140">
        <f t="shared" si="10"/>
        <v>0.72565500000000005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66</v>
      </c>
    </row>
    <row r="345" spans="3:19" x14ac:dyDescent="0.25">
      <c r="C345" s="137">
        <v>45504</v>
      </c>
      <c r="D345" s="138">
        <v>578.20399999999995</v>
      </c>
      <c r="E345" s="139">
        <v>0.71399999999999997</v>
      </c>
      <c r="F345" s="140">
        <f t="shared" si="11"/>
        <v>0.76219999999999988</v>
      </c>
      <c r="G345" s="140">
        <f t="shared" si="10"/>
        <v>0.72606499999999985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67.3</v>
      </c>
    </row>
    <row r="346" spans="3:19" x14ac:dyDescent="0.25">
      <c r="C346" s="137">
        <v>45503</v>
      </c>
      <c r="D346" s="138">
        <v>843.31899999999996</v>
      </c>
      <c r="E346" s="139">
        <v>0.71799999999999997</v>
      </c>
      <c r="F346" s="140">
        <f t="shared" si="11"/>
        <v>0.7637799999999999</v>
      </c>
      <c r="G346" s="140">
        <f t="shared" si="10"/>
        <v>0.7263799999999998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61.2</v>
      </c>
    </row>
    <row r="347" spans="3:19" x14ac:dyDescent="0.25">
      <c r="C347" s="137">
        <v>45502</v>
      </c>
      <c r="D347" s="138">
        <v>335.40699999999998</v>
      </c>
      <c r="E347" s="139">
        <v>0.74</v>
      </c>
      <c r="F347" s="140">
        <f t="shared" si="11"/>
        <v>0.76517999999999986</v>
      </c>
      <c r="G347" s="140">
        <f t="shared" si="10"/>
        <v>0.7266499999999998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58.8</v>
      </c>
    </row>
    <row r="348" spans="3:19" x14ac:dyDescent="0.25">
      <c r="C348" s="137">
        <v>45499</v>
      </c>
      <c r="D348" s="138">
        <v>1399.24</v>
      </c>
      <c r="E348" s="139">
        <v>0.73099999999999998</v>
      </c>
      <c r="F348" s="140">
        <f t="shared" si="11"/>
        <v>0.76622000000000001</v>
      </c>
      <c r="G348" s="140">
        <f t="shared" si="10"/>
        <v>0.72692999999999974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58.3</v>
      </c>
    </row>
    <row r="349" spans="3:19" x14ac:dyDescent="0.25">
      <c r="C349" s="137">
        <v>45498</v>
      </c>
      <c r="D349" s="138">
        <v>906.36300000000006</v>
      </c>
      <c r="E349" s="139">
        <v>0.73499999999999999</v>
      </c>
      <c r="F349" s="140">
        <f t="shared" si="11"/>
        <v>0.76749999999999996</v>
      </c>
      <c r="G349" s="140">
        <f t="shared" si="10"/>
        <v>0.72706999999999955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57.9</v>
      </c>
    </row>
    <row r="350" spans="3:19" x14ac:dyDescent="0.25">
      <c r="C350" s="137">
        <v>45497</v>
      </c>
      <c r="D350" s="138">
        <v>865.50199999999995</v>
      </c>
      <c r="E350" s="139">
        <v>0.73</v>
      </c>
      <c r="F350" s="140">
        <f t="shared" si="11"/>
        <v>0.76847999999999994</v>
      </c>
      <c r="G350" s="140">
        <f t="shared" si="10"/>
        <v>0.72708499999999943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58.1</v>
      </c>
    </row>
    <row r="351" spans="3:19" x14ac:dyDescent="0.25">
      <c r="C351" s="137">
        <v>45496</v>
      </c>
      <c r="D351" s="138">
        <v>523.67499999999995</v>
      </c>
      <c r="E351" s="139">
        <v>0.72399999999999998</v>
      </c>
      <c r="F351" s="140">
        <f t="shared" si="11"/>
        <v>0.76910000000000001</v>
      </c>
      <c r="G351" s="140">
        <f t="shared" si="10"/>
        <v>0.72699999999999942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57.6</v>
      </c>
    </row>
    <row r="352" spans="3:19" x14ac:dyDescent="0.25">
      <c r="C352" s="137">
        <v>45495</v>
      </c>
      <c r="D352" s="138">
        <v>544.48199999999997</v>
      </c>
      <c r="E352" s="139">
        <v>0.72899999999999998</v>
      </c>
      <c r="F352" s="140">
        <f t="shared" si="11"/>
        <v>0.7694200000000001</v>
      </c>
      <c r="G352" s="140">
        <f t="shared" si="10"/>
        <v>0.72694499999999951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58</v>
      </c>
    </row>
    <row r="353" spans="3:19" x14ac:dyDescent="0.25">
      <c r="C353" s="137">
        <v>45492</v>
      </c>
      <c r="D353" s="138">
        <v>339.39</v>
      </c>
      <c r="E353" s="139">
        <v>0.72699999999999998</v>
      </c>
      <c r="F353" s="140">
        <f t="shared" si="11"/>
        <v>0.76990000000000014</v>
      </c>
      <c r="G353" s="140">
        <f t="shared" si="10"/>
        <v>0.72686499999999954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58.5</v>
      </c>
    </row>
    <row r="354" spans="3:19" x14ac:dyDescent="0.25">
      <c r="C354" s="137">
        <v>45491</v>
      </c>
      <c r="D354" s="138">
        <v>338.55099999999999</v>
      </c>
      <c r="E354" s="139">
        <v>0.73599999999999999</v>
      </c>
      <c r="F354" s="140">
        <f t="shared" si="11"/>
        <v>0.77041999999999999</v>
      </c>
      <c r="G354" s="140">
        <f t="shared" si="10"/>
        <v>0.72677999999999954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55.6</v>
      </c>
    </row>
    <row r="355" spans="3:19" x14ac:dyDescent="0.25">
      <c r="C355" s="137">
        <v>45490</v>
      </c>
      <c r="D355" s="138">
        <v>790.56899999999996</v>
      </c>
      <c r="E355" s="139">
        <v>0.73699999999999999</v>
      </c>
      <c r="F355" s="140">
        <f t="shared" si="11"/>
        <v>0.7706400000000001</v>
      </c>
      <c r="G355" s="140">
        <f t="shared" si="10"/>
        <v>0.72660499999999939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54.7</v>
      </c>
    </row>
    <row r="356" spans="3:19" x14ac:dyDescent="0.25">
      <c r="C356" s="137">
        <v>45489</v>
      </c>
      <c r="D356" s="138">
        <v>154.93600000000001</v>
      </c>
      <c r="E356" s="139">
        <v>0.74</v>
      </c>
      <c r="F356" s="140">
        <f t="shared" si="11"/>
        <v>0.77070000000000005</v>
      </c>
      <c r="G356" s="140">
        <f t="shared" si="10"/>
        <v>0.72656999999999938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53.9</v>
      </c>
    </row>
    <row r="357" spans="3:19" x14ac:dyDescent="0.25">
      <c r="C357" s="137">
        <v>45488</v>
      </c>
      <c r="D357" s="138">
        <v>214.66300000000001</v>
      </c>
      <c r="E357" s="139">
        <v>0.73499999999999999</v>
      </c>
      <c r="F357" s="140">
        <f t="shared" si="11"/>
        <v>0.77028000000000008</v>
      </c>
      <c r="G357" s="140">
        <f t="shared" si="10"/>
        <v>0.72660499999999939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51.6</v>
      </c>
    </row>
    <row r="358" spans="3:19" x14ac:dyDescent="0.25">
      <c r="C358" s="137">
        <v>45485</v>
      </c>
      <c r="D358" s="138">
        <v>487.46199999999999</v>
      </c>
      <c r="E358" s="139">
        <v>0.74099999999999999</v>
      </c>
      <c r="F358" s="140">
        <f t="shared" si="11"/>
        <v>0.76968000000000014</v>
      </c>
      <c r="G358" s="140">
        <f t="shared" si="10"/>
        <v>0.7266549999999995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51.8</v>
      </c>
    </row>
    <row r="359" spans="3:19" x14ac:dyDescent="0.25">
      <c r="C359" s="137">
        <v>45484</v>
      </c>
      <c r="D359" s="138">
        <v>557.23</v>
      </c>
      <c r="E359" s="139">
        <v>0.73499999999999999</v>
      </c>
      <c r="F359" s="140">
        <f t="shared" si="11"/>
        <v>0.76900000000000002</v>
      </c>
      <c r="G359" s="140">
        <f t="shared" si="10"/>
        <v>0.72669499999999942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51.2</v>
      </c>
    </row>
    <row r="360" spans="3:19" x14ac:dyDescent="0.25">
      <c r="C360" s="137">
        <v>45483</v>
      </c>
      <c r="D360" s="138">
        <v>192.12700000000001</v>
      </c>
      <c r="E360" s="139">
        <v>0.73</v>
      </c>
      <c r="F360" s="140">
        <f t="shared" si="11"/>
        <v>0.76840000000000008</v>
      </c>
      <c r="G360" s="140">
        <f t="shared" si="10"/>
        <v>0.72671999999999937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50.8</v>
      </c>
    </row>
    <row r="361" spans="3:19" x14ac:dyDescent="0.25">
      <c r="C361" s="137">
        <v>45482</v>
      </c>
      <c r="D361" s="138">
        <v>321.28699999999998</v>
      </c>
      <c r="E361" s="139">
        <v>0.72899999999999998</v>
      </c>
      <c r="F361" s="140">
        <f t="shared" si="11"/>
        <v>0.76793999999999996</v>
      </c>
      <c r="G361" s="140">
        <f t="shared" si="10"/>
        <v>0.72688499999999934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51.8</v>
      </c>
    </row>
    <row r="362" spans="3:19" x14ac:dyDescent="0.25">
      <c r="C362" s="137">
        <v>45481</v>
      </c>
      <c r="D362" s="138">
        <v>1298.3779999999999</v>
      </c>
      <c r="E362" s="139">
        <v>0.73799999999999999</v>
      </c>
      <c r="F362" s="140">
        <f t="shared" si="11"/>
        <v>0.76719999999999999</v>
      </c>
      <c r="G362" s="140">
        <f t="shared" si="10"/>
        <v>0.72694999999999932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52.7</v>
      </c>
    </row>
    <row r="363" spans="3:19" x14ac:dyDescent="0.25">
      <c r="C363" s="137">
        <v>45478</v>
      </c>
      <c r="D363" s="138">
        <v>769.14</v>
      </c>
      <c r="E363" s="139">
        <v>0.73</v>
      </c>
      <c r="F363" s="140">
        <f t="shared" si="11"/>
        <v>0.7659999999999999</v>
      </c>
      <c r="G363" s="140">
        <f t="shared" si="10"/>
        <v>0.72687499999999927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51</v>
      </c>
    </row>
    <row r="364" spans="3:19" x14ac:dyDescent="0.25">
      <c r="C364" s="137">
        <v>45477</v>
      </c>
      <c r="D364" s="138">
        <v>163.434</v>
      </c>
      <c r="E364" s="139">
        <v>0.74</v>
      </c>
      <c r="F364" s="140">
        <f t="shared" si="11"/>
        <v>0.76519999999999977</v>
      </c>
      <c r="G364" s="140">
        <f t="shared" si="10"/>
        <v>0.72669999999999935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50.1</v>
      </c>
    </row>
    <row r="365" spans="3:19" x14ac:dyDescent="0.25">
      <c r="C365" s="137">
        <v>45476</v>
      </c>
      <c r="D365" s="138">
        <v>267.76100000000002</v>
      </c>
      <c r="E365" s="139">
        <v>0.73899999999999999</v>
      </c>
      <c r="F365" s="140">
        <f t="shared" si="11"/>
        <v>0.76411999999999991</v>
      </c>
      <c r="G365" s="140">
        <f t="shared" si="10"/>
        <v>0.72642499999999932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49</v>
      </c>
    </row>
    <row r="366" spans="3:19" x14ac:dyDescent="0.25">
      <c r="C366" s="137">
        <v>45475</v>
      </c>
      <c r="D366" s="138">
        <v>311.887</v>
      </c>
      <c r="E366" s="139">
        <v>0.74</v>
      </c>
      <c r="F366" s="140">
        <f t="shared" si="11"/>
        <v>0.76287999999999978</v>
      </c>
      <c r="G366" s="140">
        <f t="shared" si="10"/>
        <v>0.72625499999999932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47</v>
      </c>
    </row>
    <row r="367" spans="3:19" x14ac:dyDescent="0.25">
      <c r="C367" s="137">
        <v>45474</v>
      </c>
      <c r="D367" s="138">
        <v>374.79199999999997</v>
      </c>
      <c r="E367" s="139">
        <v>0.73</v>
      </c>
      <c r="F367" s="140">
        <f t="shared" si="11"/>
        <v>0.76105999999999996</v>
      </c>
      <c r="G367" s="140">
        <f t="shared" si="10"/>
        <v>0.72585999999999939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48</v>
      </c>
    </row>
    <row r="368" spans="3:19" x14ac:dyDescent="0.25">
      <c r="C368" s="137">
        <v>45471</v>
      </c>
      <c r="D368" s="138">
        <v>863.65599999999995</v>
      </c>
      <c r="E368" s="139">
        <v>0.71899999999999997</v>
      </c>
      <c r="F368" s="140">
        <f t="shared" si="11"/>
        <v>0.7595599999999999</v>
      </c>
      <c r="G368" s="140">
        <f t="shared" si="10"/>
        <v>0.72555999999999943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52.2</v>
      </c>
    </row>
    <row r="369" spans="3:19" x14ac:dyDescent="0.25">
      <c r="C369" s="137">
        <v>45470</v>
      </c>
      <c r="D369" s="138">
        <v>3374.9749999999999</v>
      </c>
      <c r="E369" s="139">
        <v>0.747</v>
      </c>
      <c r="F369" s="140">
        <f t="shared" si="11"/>
        <v>0.75809999999999989</v>
      </c>
      <c r="G369" s="140">
        <f t="shared" si="10"/>
        <v>0.72539999999999949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48.6</v>
      </c>
    </row>
    <row r="370" spans="3:19" x14ac:dyDescent="0.25">
      <c r="C370" s="137">
        <v>45469</v>
      </c>
      <c r="D370" s="138">
        <v>2254.2399999999998</v>
      </c>
      <c r="E370" s="139">
        <v>0.76500000000000001</v>
      </c>
      <c r="F370" s="140">
        <f t="shared" si="11"/>
        <v>0.75631999999999988</v>
      </c>
      <c r="G370" s="140">
        <f t="shared" si="10"/>
        <v>0.72511999999999954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51.8</v>
      </c>
    </row>
    <row r="371" spans="3:19" x14ac:dyDescent="0.25">
      <c r="C371" s="137">
        <v>45468</v>
      </c>
      <c r="D371" s="138">
        <v>956.78700000000003</v>
      </c>
      <c r="E371" s="139">
        <v>0.77600000000000002</v>
      </c>
      <c r="F371" s="140">
        <f t="shared" si="11"/>
        <v>0.75431999999999988</v>
      </c>
      <c r="G371" s="140">
        <f t="shared" si="10"/>
        <v>0.72464499999999954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54.3</v>
      </c>
    </row>
    <row r="372" spans="3:19" x14ac:dyDescent="0.25">
      <c r="C372" s="137">
        <v>45467</v>
      </c>
      <c r="D372" s="138">
        <v>407.59800000000001</v>
      </c>
      <c r="E372" s="139">
        <v>0.78500000000000003</v>
      </c>
      <c r="F372" s="140">
        <f t="shared" si="11"/>
        <v>0.75208000000000008</v>
      </c>
      <c r="G372" s="140">
        <f t="shared" si="10"/>
        <v>0.72412499999999969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54.6</v>
      </c>
    </row>
    <row r="373" spans="3:19" x14ac:dyDescent="0.25">
      <c r="C373" s="137">
        <v>45464</v>
      </c>
      <c r="D373" s="138">
        <v>169.82599999999999</v>
      </c>
      <c r="E373" s="139">
        <v>0.78500000000000003</v>
      </c>
      <c r="F373" s="140">
        <f t="shared" si="11"/>
        <v>0.75010000000000021</v>
      </c>
      <c r="G373" s="140">
        <f t="shared" si="10"/>
        <v>0.72357499999999986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54.8</v>
      </c>
    </row>
    <row r="374" spans="3:19" x14ac:dyDescent="0.25">
      <c r="C374" s="137">
        <v>45463</v>
      </c>
      <c r="D374" s="138">
        <v>392.245</v>
      </c>
      <c r="E374" s="139">
        <v>0.78500000000000003</v>
      </c>
      <c r="F374" s="140">
        <f t="shared" si="11"/>
        <v>0.74808000000000008</v>
      </c>
      <c r="G374" s="140">
        <f t="shared" si="10"/>
        <v>0.72299999999999986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54</v>
      </c>
    </row>
    <row r="375" spans="3:19" x14ac:dyDescent="0.25">
      <c r="C375" s="137">
        <v>45462</v>
      </c>
      <c r="D375" s="138">
        <v>191.941</v>
      </c>
      <c r="E375" s="139">
        <v>0.78500000000000003</v>
      </c>
      <c r="F375" s="140">
        <f t="shared" si="11"/>
        <v>0.74635999999999991</v>
      </c>
      <c r="G375" s="140">
        <f t="shared" si="10"/>
        <v>0.72244499999999978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54.3</v>
      </c>
    </row>
    <row r="376" spans="3:19" x14ac:dyDescent="0.25">
      <c r="C376" s="137">
        <v>45461</v>
      </c>
      <c r="D376" s="138">
        <v>341.87299999999999</v>
      </c>
      <c r="E376" s="139">
        <v>0.78500000000000003</v>
      </c>
      <c r="F376" s="140">
        <f t="shared" si="11"/>
        <v>0.74439999999999995</v>
      </c>
      <c r="G376" s="140">
        <f t="shared" si="10"/>
        <v>0.72191499999999975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55.6</v>
      </c>
    </row>
    <row r="377" spans="3:19" x14ac:dyDescent="0.25">
      <c r="C377" s="137">
        <v>45460</v>
      </c>
      <c r="D377" s="138">
        <v>244.10300000000001</v>
      </c>
      <c r="E377" s="139">
        <v>0.78500000000000003</v>
      </c>
      <c r="F377" s="140">
        <f t="shared" si="11"/>
        <v>0.74225999999999981</v>
      </c>
      <c r="G377" s="140">
        <f t="shared" si="10"/>
        <v>0.7214799999999997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54.9</v>
      </c>
    </row>
    <row r="378" spans="3:19" x14ac:dyDescent="0.25">
      <c r="C378" s="137">
        <v>45457</v>
      </c>
      <c r="D378" s="138">
        <v>597.58799999999997</v>
      </c>
      <c r="E378" s="139">
        <v>0.78700000000000003</v>
      </c>
      <c r="F378" s="140">
        <f t="shared" si="11"/>
        <v>0.74039999999999995</v>
      </c>
      <c r="G378" s="140">
        <f t="shared" si="10"/>
        <v>0.72104499999999982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56.2</v>
      </c>
    </row>
    <row r="379" spans="3:19" x14ac:dyDescent="0.25">
      <c r="C379" s="137">
        <v>45456</v>
      </c>
      <c r="D379" s="138">
        <v>196.78100000000001</v>
      </c>
      <c r="E379" s="139">
        <v>0.79200000000000004</v>
      </c>
      <c r="F379" s="140">
        <f t="shared" si="11"/>
        <v>0.73815999999999971</v>
      </c>
      <c r="G379" s="140">
        <f t="shared" si="10"/>
        <v>0.72055999999999987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57.6</v>
      </c>
    </row>
    <row r="380" spans="3:19" x14ac:dyDescent="0.25">
      <c r="C380" s="137">
        <v>45455</v>
      </c>
      <c r="D380" s="138">
        <v>160.10400000000001</v>
      </c>
      <c r="E380" s="139">
        <v>0.80700000000000005</v>
      </c>
      <c r="F380" s="140">
        <f t="shared" si="11"/>
        <v>0.73567999999999989</v>
      </c>
      <c r="G380" s="140">
        <f t="shared" si="10"/>
        <v>0.72006499999999984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58.4</v>
      </c>
    </row>
    <row r="381" spans="3:19" x14ac:dyDescent="0.25">
      <c r="C381" s="137">
        <v>45454</v>
      </c>
      <c r="D381" s="138">
        <v>439.31299999999999</v>
      </c>
      <c r="E381" s="139">
        <v>0.80400000000000005</v>
      </c>
      <c r="F381" s="140">
        <f t="shared" si="11"/>
        <v>0.73303999999999991</v>
      </c>
      <c r="G381" s="140">
        <f t="shared" si="10"/>
        <v>0.71950499999999995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58.8</v>
      </c>
    </row>
    <row r="382" spans="3:19" x14ac:dyDescent="0.25">
      <c r="C382" s="137">
        <v>45453</v>
      </c>
      <c r="D382" s="138">
        <v>563.25699999999995</v>
      </c>
      <c r="E382" s="139">
        <v>0.80800000000000005</v>
      </c>
      <c r="F382" s="140">
        <f t="shared" si="11"/>
        <v>0.73031999999999986</v>
      </c>
      <c r="G382" s="140">
        <f t="shared" si="10"/>
        <v>0.71889999999999987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58.6</v>
      </c>
    </row>
    <row r="383" spans="3:19" x14ac:dyDescent="0.25">
      <c r="C383" s="137">
        <v>45450</v>
      </c>
      <c r="D383" s="138">
        <v>221.78299999999999</v>
      </c>
      <c r="E383" s="139">
        <v>0.80900000000000005</v>
      </c>
      <c r="F383" s="140">
        <f t="shared" si="11"/>
        <v>0.72746</v>
      </c>
      <c r="G383" s="140">
        <f t="shared" si="10"/>
        <v>0.71831999999999985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59.1</v>
      </c>
    </row>
    <row r="384" spans="3:19" x14ac:dyDescent="0.25">
      <c r="C384" s="137">
        <v>45449</v>
      </c>
      <c r="D384" s="138">
        <v>190.904</v>
      </c>
      <c r="E384" s="139">
        <v>0.80100000000000005</v>
      </c>
      <c r="F384" s="140">
        <f t="shared" si="11"/>
        <v>0.72458</v>
      </c>
      <c r="G384" s="140">
        <f t="shared" si="10"/>
        <v>0.71772499999999984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56.4</v>
      </c>
    </row>
    <row r="385" spans="3:19" x14ac:dyDescent="0.25">
      <c r="C385" s="137">
        <v>45448</v>
      </c>
      <c r="D385" s="138">
        <v>253.11699999999999</v>
      </c>
      <c r="E385" s="139">
        <v>0.80200000000000005</v>
      </c>
      <c r="F385" s="140">
        <f t="shared" si="11"/>
        <v>0.72180000000000011</v>
      </c>
      <c r="G385" s="140">
        <f t="shared" si="10"/>
        <v>0.71721999999999975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57.6</v>
      </c>
    </row>
    <row r="386" spans="3:19" x14ac:dyDescent="0.25">
      <c r="C386" s="137">
        <v>45447</v>
      </c>
      <c r="D386" s="138">
        <v>322.34100000000001</v>
      </c>
      <c r="E386" s="139">
        <v>0.80100000000000005</v>
      </c>
      <c r="F386" s="140">
        <f t="shared" si="11"/>
        <v>0.71886000000000005</v>
      </c>
      <c r="G386" s="140">
        <f t="shared" si="10"/>
        <v>0.7167349999999999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58.2</v>
      </c>
    </row>
    <row r="387" spans="3:19" x14ac:dyDescent="0.25">
      <c r="C387" s="137">
        <v>45446</v>
      </c>
      <c r="D387" s="138">
        <v>149.559</v>
      </c>
      <c r="E387" s="139">
        <v>0.79300000000000004</v>
      </c>
      <c r="F387" s="140">
        <f t="shared" si="11"/>
        <v>0.71620000000000017</v>
      </c>
      <c r="G387" s="140">
        <f t="shared" si="10"/>
        <v>0.71632499999999977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58</v>
      </c>
    </row>
    <row r="388" spans="3:19" x14ac:dyDescent="0.25">
      <c r="C388" s="137">
        <v>45443</v>
      </c>
      <c r="D388" s="138">
        <v>563.44200000000001</v>
      </c>
      <c r="E388" s="139">
        <v>0.79700000000000004</v>
      </c>
      <c r="F388" s="140">
        <f t="shared" si="11"/>
        <v>0.71374000000000026</v>
      </c>
      <c r="G388" s="140">
        <f t="shared" si="10"/>
        <v>0.71588499999999977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56.5</v>
      </c>
    </row>
    <row r="389" spans="3:19" x14ac:dyDescent="0.25">
      <c r="C389" s="137">
        <v>45442</v>
      </c>
      <c r="D389" s="138">
        <v>231.626</v>
      </c>
      <c r="E389" s="139">
        <v>0.79400000000000004</v>
      </c>
      <c r="F389" s="140">
        <f t="shared" si="11"/>
        <v>0.71120000000000028</v>
      </c>
      <c r="G389" s="140">
        <f t="shared" si="10"/>
        <v>0.7154649999999998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54.8</v>
      </c>
    </row>
    <row r="390" spans="3:19" x14ac:dyDescent="0.25">
      <c r="C390" s="137">
        <v>45441</v>
      </c>
      <c r="D390" s="138">
        <v>238.34800000000001</v>
      </c>
      <c r="E390" s="139">
        <v>0.78700000000000003</v>
      </c>
      <c r="F390" s="140">
        <f t="shared" si="11"/>
        <v>0.70874000000000026</v>
      </c>
      <c r="G390" s="140">
        <f t="shared" si="10"/>
        <v>0.7150949999999997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55.3</v>
      </c>
    </row>
    <row r="391" spans="3:19" x14ac:dyDescent="0.25">
      <c r="C391" s="137">
        <v>45440</v>
      </c>
      <c r="D391" s="138">
        <v>243.352</v>
      </c>
      <c r="E391" s="139">
        <v>0.78900000000000003</v>
      </c>
      <c r="F391" s="140">
        <f t="shared" si="11"/>
        <v>0.70620000000000016</v>
      </c>
      <c r="G391" s="140">
        <f t="shared" ref="G391:G454" si="12">IF($E391="","",IF(COUNT($E391:$E590)=200,AVERAGE($E391:$E590),NA()))</f>
        <v>0.71470999999999985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53.5</v>
      </c>
    </row>
    <row r="392" spans="3:19" x14ac:dyDescent="0.25">
      <c r="C392" s="137">
        <v>45436</v>
      </c>
      <c r="D392" s="138">
        <v>316.14699999999999</v>
      </c>
      <c r="E392" s="139">
        <v>0.78700000000000003</v>
      </c>
      <c r="F392" s="140">
        <f t="shared" ref="F392:F455" si="13">IF($E392="","",IF(COUNT($E392:$E441)=50,AVERAGE($E392:$E441),NA()))</f>
        <v>0.70362000000000013</v>
      </c>
      <c r="G392" s="140">
        <f t="shared" si="12"/>
        <v>0.71427499999999999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53</v>
      </c>
    </row>
    <row r="393" spans="3:19" x14ac:dyDescent="0.25">
      <c r="C393" s="137">
        <v>45435</v>
      </c>
      <c r="D393" s="138">
        <v>396.08699999999999</v>
      </c>
      <c r="E393" s="139">
        <v>0.79800000000000004</v>
      </c>
      <c r="F393" s="140">
        <f t="shared" si="13"/>
        <v>0.70108000000000004</v>
      </c>
      <c r="G393" s="140">
        <f t="shared" si="12"/>
        <v>0.71384499999999984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52</v>
      </c>
    </row>
    <row r="394" spans="3:19" x14ac:dyDescent="0.25">
      <c r="C394" s="137">
        <v>45434</v>
      </c>
      <c r="D394" s="138">
        <v>959.66</v>
      </c>
      <c r="E394" s="139">
        <v>0.78900000000000003</v>
      </c>
      <c r="F394" s="140">
        <f t="shared" si="13"/>
        <v>0.69826000000000021</v>
      </c>
      <c r="G394" s="140">
        <f t="shared" si="12"/>
        <v>0.71338999999999986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52.4</v>
      </c>
    </row>
    <row r="395" spans="3:19" x14ac:dyDescent="0.25">
      <c r="C395" s="137">
        <v>45433</v>
      </c>
      <c r="D395" s="138">
        <v>610.125</v>
      </c>
      <c r="E395" s="139">
        <v>0.79300000000000004</v>
      </c>
      <c r="F395" s="140">
        <f t="shared" si="13"/>
        <v>0.69595999999999991</v>
      </c>
      <c r="G395" s="140">
        <f t="shared" si="12"/>
        <v>0.71299499999999982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53.1</v>
      </c>
    </row>
    <row r="396" spans="3:19" x14ac:dyDescent="0.25">
      <c r="C396" s="137">
        <v>45432</v>
      </c>
      <c r="D396" s="138">
        <v>319.93900000000002</v>
      </c>
      <c r="E396" s="139">
        <v>0.78800000000000003</v>
      </c>
      <c r="F396" s="140">
        <f t="shared" si="13"/>
        <v>0.69352000000000003</v>
      </c>
      <c r="G396" s="140">
        <f t="shared" si="12"/>
        <v>0.71262999999999987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55.3</v>
      </c>
    </row>
    <row r="397" spans="3:19" x14ac:dyDescent="0.25">
      <c r="C397" s="137">
        <v>45429</v>
      </c>
      <c r="D397" s="138">
        <v>1134.7080000000001</v>
      </c>
      <c r="E397" s="139">
        <v>0.79200000000000004</v>
      </c>
      <c r="F397" s="140">
        <f t="shared" si="13"/>
        <v>0.69110000000000016</v>
      </c>
      <c r="G397" s="140">
        <f t="shared" si="12"/>
        <v>0.71220499999999987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55.8</v>
      </c>
    </row>
    <row r="398" spans="3:19" x14ac:dyDescent="0.25">
      <c r="C398" s="137">
        <v>45428</v>
      </c>
      <c r="D398" s="138">
        <v>1178.4960000000001</v>
      </c>
      <c r="E398" s="139">
        <v>0.79500000000000004</v>
      </c>
      <c r="F398" s="140">
        <f t="shared" si="13"/>
        <v>0.68866000000000027</v>
      </c>
      <c r="G398" s="140">
        <f t="shared" si="12"/>
        <v>0.71180999999999983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55.8</v>
      </c>
    </row>
    <row r="399" spans="3:19" x14ac:dyDescent="0.25">
      <c r="C399" s="137">
        <v>45427</v>
      </c>
      <c r="D399" s="138">
        <v>830.93899999999996</v>
      </c>
      <c r="E399" s="139">
        <v>0.78400000000000003</v>
      </c>
      <c r="F399" s="140">
        <f t="shared" si="13"/>
        <v>0.68676000000000026</v>
      </c>
      <c r="G399" s="140">
        <f t="shared" si="12"/>
        <v>0.71133499999999983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56.7</v>
      </c>
    </row>
    <row r="400" spans="3:19" x14ac:dyDescent="0.25">
      <c r="C400" s="137">
        <v>45426</v>
      </c>
      <c r="D400" s="138">
        <v>559.88199999999995</v>
      </c>
      <c r="E400" s="139">
        <v>0.76100000000000001</v>
      </c>
      <c r="F400" s="140">
        <f t="shared" si="13"/>
        <v>0.68458000000000008</v>
      </c>
      <c r="G400" s="140">
        <f t="shared" si="12"/>
        <v>0.71091499999999963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56.5</v>
      </c>
    </row>
    <row r="401" spans="3:19" x14ac:dyDescent="0.25">
      <c r="C401" s="137">
        <v>45425</v>
      </c>
      <c r="D401" s="138">
        <v>393.68200000000002</v>
      </c>
      <c r="E401" s="139">
        <v>0.74</v>
      </c>
      <c r="F401" s="140">
        <f t="shared" si="13"/>
        <v>0.68254000000000004</v>
      </c>
      <c r="G401" s="140">
        <f t="shared" si="12"/>
        <v>0.71065999999999974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56.5</v>
      </c>
    </row>
    <row r="402" spans="3:19" x14ac:dyDescent="0.25">
      <c r="C402" s="137">
        <v>45422</v>
      </c>
      <c r="D402" s="138">
        <v>516.10900000000004</v>
      </c>
      <c r="E402" s="139">
        <v>0.753</v>
      </c>
      <c r="F402" s="140">
        <f t="shared" si="13"/>
        <v>0.68091999999999997</v>
      </c>
      <c r="G402" s="140">
        <f t="shared" si="12"/>
        <v>0.71053499999999969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54</v>
      </c>
    </row>
    <row r="403" spans="3:19" x14ac:dyDescent="0.25">
      <c r="C403" s="137">
        <v>45421</v>
      </c>
      <c r="D403" s="138">
        <v>448.79899999999998</v>
      </c>
      <c r="E403" s="139">
        <v>0.753</v>
      </c>
      <c r="F403" s="140">
        <f t="shared" si="13"/>
        <v>0.67903999999999998</v>
      </c>
      <c r="G403" s="140">
        <f t="shared" si="12"/>
        <v>0.71023499999999984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54.6</v>
      </c>
    </row>
    <row r="404" spans="3:19" x14ac:dyDescent="0.25">
      <c r="C404" s="137">
        <v>45420</v>
      </c>
      <c r="D404" s="138">
        <v>690.78800000000001</v>
      </c>
      <c r="E404" s="139">
        <v>0.747</v>
      </c>
      <c r="F404" s="140">
        <f t="shared" si="13"/>
        <v>0.67711999999999994</v>
      </c>
      <c r="G404" s="140">
        <f t="shared" si="12"/>
        <v>0.70994499999999972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54</v>
      </c>
    </row>
    <row r="405" spans="3:19" x14ac:dyDescent="0.25">
      <c r="C405" s="137">
        <v>45419</v>
      </c>
      <c r="D405" s="138">
        <v>996.22299999999996</v>
      </c>
      <c r="E405" s="139">
        <v>0.74</v>
      </c>
      <c r="F405" s="140">
        <f t="shared" si="13"/>
        <v>0.67555999999999983</v>
      </c>
      <c r="G405" s="140">
        <f t="shared" si="12"/>
        <v>0.70968499999999979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51.7</v>
      </c>
    </row>
    <row r="406" spans="3:19" x14ac:dyDescent="0.25">
      <c r="C406" s="137">
        <v>45415</v>
      </c>
      <c r="D406" s="138">
        <v>724.678</v>
      </c>
      <c r="E406" s="139">
        <v>0.71899999999999997</v>
      </c>
      <c r="F406" s="140">
        <f t="shared" si="13"/>
        <v>0.67378000000000005</v>
      </c>
      <c r="G406" s="140">
        <f t="shared" si="12"/>
        <v>0.7094499999999998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54</v>
      </c>
    </row>
    <row r="407" spans="3:19" x14ac:dyDescent="0.25">
      <c r="C407" s="137">
        <v>45414</v>
      </c>
      <c r="D407" s="138">
        <v>321.85500000000002</v>
      </c>
      <c r="E407" s="139">
        <v>0.70499999999999996</v>
      </c>
      <c r="F407" s="140">
        <f t="shared" si="13"/>
        <v>0.67227999999999999</v>
      </c>
      <c r="G407" s="140">
        <f t="shared" si="12"/>
        <v>0.70935499999999962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57.1</v>
      </c>
    </row>
    <row r="408" spans="3:19" x14ac:dyDescent="0.25">
      <c r="C408" s="137">
        <v>45413</v>
      </c>
      <c r="D408" s="138">
        <v>202.38499999999999</v>
      </c>
      <c r="E408" s="139">
        <v>0.70699999999999996</v>
      </c>
      <c r="F408" s="140">
        <f t="shared" si="13"/>
        <v>0.67123999999999995</v>
      </c>
      <c r="G408" s="140">
        <f t="shared" si="12"/>
        <v>0.70932999999999968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56.3</v>
      </c>
    </row>
    <row r="409" spans="3:19" x14ac:dyDescent="0.25">
      <c r="C409" s="137">
        <v>45412</v>
      </c>
      <c r="D409" s="138">
        <v>685.952</v>
      </c>
      <c r="E409" s="139">
        <v>0.70499999999999996</v>
      </c>
      <c r="F409" s="140">
        <f t="shared" si="13"/>
        <v>0.67009999999999992</v>
      </c>
      <c r="G409" s="140">
        <f t="shared" si="12"/>
        <v>0.70932499999999965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56</v>
      </c>
    </row>
    <row r="410" spans="3:19" x14ac:dyDescent="0.25">
      <c r="C410" s="137">
        <v>45411</v>
      </c>
      <c r="D410" s="138">
        <v>425.78100000000001</v>
      </c>
      <c r="E410" s="139">
        <v>0.70699999999999996</v>
      </c>
      <c r="F410" s="140">
        <f t="shared" si="13"/>
        <v>0.66896</v>
      </c>
      <c r="G410" s="140">
        <f t="shared" si="12"/>
        <v>0.70940499999999962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57</v>
      </c>
    </row>
    <row r="411" spans="3:19" x14ac:dyDescent="0.25">
      <c r="C411" s="137">
        <v>45408</v>
      </c>
      <c r="D411" s="138">
        <v>544.029</v>
      </c>
      <c r="E411" s="139">
        <v>0.69199999999999995</v>
      </c>
      <c r="F411" s="140">
        <f t="shared" si="13"/>
        <v>0.66772000000000009</v>
      </c>
      <c r="G411" s="140">
        <f t="shared" si="12"/>
        <v>0.70955999999999941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55.2</v>
      </c>
    </row>
    <row r="412" spans="3:19" x14ac:dyDescent="0.25">
      <c r="C412" s="137">
        <v>45407</v>
      </c>
      <c r="D412" s="138">
        <v>215.91900000000001</v>
      </c>
      <c r="E412" s="139">
        <v>0.67800000000000005</v>
      </c>
      <c r="F412" s="140">
        <f t="shared" si="13"/>
        <v>0.66690000000000016</v>
      </c>
      <c r="G412" s="140">
        <f t="shared" si="12"/>
        <v>0.70976499999999954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54.7</v>
      </c>
    </row>
    <row r="413" spans="3:19" x14ac:dyDescent="0.25">
      <c r="C413" s="137">
        <v>45406</v>
      </c>
      <c r="D413" s="138">
        <v>678.25900000000001</v>
      </c>
      <c r="E413" s="139">
        <v>0.69</v>
      </c>
      <c r="F413" s="140">
        <f t="shared" si="13"/>
        <v>0.66626000000000007</v>
      </c>
      <c r="G413" s="140">
        <f t="shared" si="12"/>
        <v>0.70999499999999938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56.2</v>
      </c>
    </row>
    <row r="414" spans="3:19" x14ac:dyDescent="0.25">
      <c r="C414" s="137">
        <v>45405</v>
      </c>
      <c r="D414" s="138">
        <v>670.33600000000001</v>
      </c>
      <c r="E414" s="139">
        <v>0.68600000000000005</v>
      </c>
      <c r="F414" s="140">
        <f t="shared" si="13"/>
        <v>0.66537999999999997</v>
      </c>
      <c r="G414" s="140">
        <f t="shared" si="12"/>
        <v>0.71014499999999936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58</v>
      </c>
    </row>
    <row r="415" spans="3:19" x14ac:dyDescent="0.25">
      <c r="C415" s="137">
        <v>45404</v>
      </c>
      <c r="D415" s="138">
        <v>5991.3</v>
      </c>
      <c r="E415" s="139">
        <v>0.67700000000000005</v>
      </c>
      <c r="F415" s="140">
        <f t="shared" si="13"/>
        <v>0.66457999999999984</v>
      </c>
      <c r="G415" s="140">
        <f t="shared" si="12"/>
        <v>0.71019499999999935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58.2</v>
      </c>
    </row>
    <row r="416" spans="3:19" x14ac:dyDescent="0.25">
      <c r="C416" s="137">
        <v>45401</v>
      </c>
      <c r="D416" s="138">
        <v>2240.4270000000001</v>
      </c>
      <c r="E416" s="139">
        <v>0.64900000000000002</v>
      </c>
      <c r="F416" s="140">
        <f t="shared" si="13"/>
        <v>0.6640999999999998</v>
      </c>
      <c r="G416" s="140">
        <f t="shared" si="12"/>
        <v>0.7102899999999992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58.5</v>
      </c>
    </row>
    <row r="417" spans="3:19" x14ac:dyDescent="0.25">
      <c r="C417" s="137">
        <v>45400</v>
      </c>
      <c r="D417" s="138">
        <v>733.09500000000003</v>
      </c>
      <c r="E417" s="139">
        <v>0.65500000000000003</v>
      </c>
      <c r="F417" s="140">
        <f t="shared" si="13"/>
        <v>0.66408</v>
      </c>
      <c r="G417" s="140">
        <f t="shared" si="12"/>
        <v>0.71051999999999937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57.9</v>
      </c>
    </row>
    <row r="418" spans="3:19" x14ac:dyDescent="0.25">
      <c r="C418" s="137">
        <v>45399</v>
      </c>
      <c r="D418" s="138">
        <v>1605.2280000000001</v>
      </c>
      <c r="E418" s="139">
        <v>0.64600000000000002</v>
      </c>
      <c r="F418" s="140">
        <f t="shared" si="13"/>
        <v>0.66387999999999991</v>
      </c>
      <c r="G418" s="140">
        <f t="shared" si="12"/>
        <v>0.71089499999999928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58</v>
      </c>
    </row>
    <row r="419" spans="3:19" x14ac:dyDescent="0.25">
      <c r="C419" s="137">
        <v>45398</v>
      </c>
      <c r="D419" s="138">
        <v>622.15899999999999</v>
      </c>
      <c r="E419" s="139">
        <v>0.65800000000000003</v>
      </c>
      <c r="F419" s="140">
        <f t="shared" si="13"/>
        <v>0.6635399999999998</v>
      </c>
      <c r="G419" s="140">
        <f t="shared" si="12"/>
        <v>0.71127499999999921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58</v>
      </c>
    </row>
    <row r="420" spans="3:19" x14ac:dyDescent="0.25">
      <c r="C420" s="137">
        <v>45397</v>
      </c>
      <c r="D420" s="138">
        <v>807.005</v>
      </c>
      <c r="E420" s="139">
        <v>0.66500000000000004</v>
      </c>
      <c r="F420" s="140">
        <f t="shared" si="13"/>
        <v>0.6635399999999998</v>
      </c>
      <c r="G420" s="140">
        <f t="shared" si="12"/>
        <v>0.7115399999999994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57.7</v>
      </c>
    </row>
    <row r="421" spans="3:19" x14ac:dyDescent="0.25">
      <c r="C421" s="137">
        <v>45394</v>
      </c>
      <c r="D421" s="138">
        <v>580.88199999999995</v>
      </c>
      <c r="E421" s="139">
        <v>0.66400000000000003</v>
      </c>
      <c r="F421" s="140">
        <f t="shared" si="13"/>
        <v>0.66337999999999997</v>
      </c>
      <c r="G421" s="140">
        <f t="shared" si="12"/>
        <v>0.71178499999999945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57.5</v>
      </c>
    </row>
    <row r="422" spans="3:19" x14ac:dyDescent="0.25">
      <c r="C422" s="137">
        <v>45393</v>
      </c>
      <c r="D422" s="138">
        <v>316.76600000000002</v>
      </c>
      <c r="E422" s="139">
        <v>0.68600000000000005</v>
      </c>
      <c r="F422" s="140">
        <f t="shared" si="13"/>
        <v>0.66329999999999989</v>
      </c>
      <c r="G422" s="140">
        <f t="shared" si="12"/>
        <v>0.71192999999999951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58</v>
      </c>
    </row>
    <row r="423" spans="3:19" x14ac:dyDescent="0.25">
      <c r="C423" s="137">
        <v>45392</v>
      </c>
      <c r="D423" s="138">
        <v>402.94400000000002</v>
      </c>
      <c r="E423" s="139">
        <v>0.68400000000000005</v>
      </c>
      <c r="F423" s="140">
        <f t="shared" si="13"/>
        <v>0.66271999999999986</v>
      </c>
      <c r="G423" s="140">
        <f t="shared" si="12"/>
        <v>0.71203999999999956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58.5</v>
      </c>
    </row>
    <row r="424" spans="3:19" x14ac:dyDescent="0.25">
      <c r="C424" s="137">
        <v>45391</v>
      </c>
      <c r="D424" s="138">
        <v>512.82299999999998</v>
      </c>
      <c r="E424" s="139">
        <v>0.69899999999999995</v>
      </c>
      <c r="F424" s="140">
        <f t="shared" si="13"/>
        <v>0.66213999999999995</v>
      </c>
      <c r="G424" s="140">
        <f t="shared" si="12"/>
        <v>0.71209499999999948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59.6</v>
      </c>
    </row>
    <row r="425" spans="3:19" x14ac:dyDescent="0.25">
      <c r="C425" s="137">
        <v>45390</v>
      </c>
      <c r="D425" s="138">
        <v>411.41199999999998</v>
      </c>
      <c r="E425" s="139">
        <v>0.68700000000000006</v>
      </c>
      <c r="F425" s="140">
        <f t="shared" si="13"/>
        <v>0.66133999999999982</v>
      </c>
      <c r="G425" s="140">
        <f t="shared" si="12"/>
        <v>0.71203499999999953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58.3</v>
      </c>
    </row>
    <row r="426" spans="3:19" x14ac:dyDescent="0.25">
      <c r="C426" s="137">
        <v>45387</v>
      </c>
      <c r="D426" s="138">
        <v>853.25699999999995</v>
      </c>
      <c r="E426" s="139">
        <v>0.67800000000000005</v>
      </c>
      <c r="F426" s="140">
        <f t="shared" si="13"/>
        <v>0.66099999999999992</v>
      </c>
      <c r="G426" s="140">
        <f t="shared" si="12"/>
        <v>0.71202999999999961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58.3</v>
      </c>
    </row>
    <row r="427" spans="3:19" x14ac:dyDescent="0.25">
      <c r="C427" s="137">
        <v>45386</v>
      </c>
      <c r="D427" s="138">
        <v>706.55399999999997</v>
      </c>
      <c r="E427" s="139">
        <v>0.69199999999999995</v>
      </c>
      <c r="F427" s="140">
        <f t="shared" si="13"/>
        <v>0.66107999999999989</v>
      </c>
      <c r="G427" s="140">
        <f t="shared" si="12"/>
        <v>0.71205999999999947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57</v>
      </c>
    </row>
    <row r="428" spans="3:19" x14ac:dyDescent="0.25">
      <c r="C428" s="137">
        <v>45385</v>
      </c>
      <c r="D428" s="138">
        <v>517.89300000000003</v>
      </c>
      <c r="E428" s="139">
        <v>0.67500000000000004</v>
      </c>
      <c r="F428" s="140">
        <f t="shared" si="13"/>
        <v>0.66088000000000013</v>
      </c>
      <c r="G428" s="140">
        <f t="shared" si="12"/>
        <v>0.71201999999999965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56.9</v>
      </c>
    </row>
    <row r="429" spans="3:19" x14ac:dyDescent="0.25">
      <c r="C429" s="137">
        <v>45384</v>
      </c>
      <c r="D429" s="138">
        <v>356.40499999999997</v>
      </c>
      <c r="E429" s="139">
        <v>0.66800000000000004</v>
      </c>
      <c r="F429" s="140">
        <f t="shared" si="13"/>
        <v>0.66087999999999991</v>
      </c>
      <c r="G429" s="140">
        <f t="shared" si="12"/>
        <v>0.71206499999999961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56.5</v>
      </c>
    </row>
    <row r="430" spans="3:19" x14ac:dyDescent="0.25">
      <c r="C430" s="137">
        <v>45379</v>
      </c>
      <c r="D430" s="138">
        <v>588.16899999999998</v>
      </c>
      <c r="E430" s="139">
        <v>0.67500000000000004</v>
      </c>
      <c r="F430" s="140">
        <f t="shared" si="13"/>
        <v>0.66063999999999989</v>
      </c>
      <c r="G430" s="140">
        <f t="shared" si="12"/>
        <v>0.71186499999999964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55.2</v>
      </c>
    </row>
    <row r="431" spans="3:19" x14ac:dyDescent="0.25">
      <c r="C431" s="137">
        <v>45378</v>
      </c>
      <c r="D431" s="138">
        <v>250.63499999999999</v>
      </c>
      <c r="E431" s="139">
        <v>0.66800000000000004</v>
      </c>
      <c r="F431" s="140">
        <f t="shared" si="13"/>
        <v>0.66045999999999994</v>
      </c>
      <c r="G431" s="140">
        <f t="shared" si="12"/>
        <v>0.71162999999999965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56.2</v>
      </c>
    </row>
    <row r="432" spans="3:19" x14ac:dyDescent="0.25">
      <c r="C432" s="137">
        <v>45377</v>
      </c>
      <c r="D432" s="138">
        <v>448.79399999999998</v>
      </c>
      <c r="E432" s="139">
        <v>0.66500000000000004</v>
      </c>
      <c r="F432" s="140">
        <f t="shared" si="13"/>
        <v>0.66091999999999995</v>
      </c>
      <c r="G432" s="140">
        <f t="shared" si="12"/>
        <v>0.71143999999999952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56.3</v>
      </c>
    </row>
    <row r="433" spans="3:19" x14ac:dyDescent="0.25">
      <c r="C433" s="137">
        <v>45376</v>
      </c>
      <c r="D433" s="138">
        <v>589.99699999999996</v>
      </c>
      <c r="E433" s="139">
        <v>0.66500000000000004</v>
      </c>
      <c r="F433" s="140">
        <f t="shared" si="13"/>
        <v>0.66164000000000001</v>
      </c>
      <c r="G433" s="140">
        <f t="shared" si="12"/>
        <v>0.71127499999999955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55.1</v>
      </c>
    </row>
    <row r="434" spans="3:19" x14ac:dyDescent="0.25">
      <c r="C434" s="137">
        <v>45373</v>
      </c>
      <c r="D434" s="138">
        <v>442.423</v>
      </c>
      <c r="E434" s="139">
        <v>0.66200000000000003</v>
      </c>
      <c r="F434" s="140">
        <f t="shared" si="13"/>
        <v>0.66222000000000003</v>
      </c>
      <c r="G434" s="140">
        <f t="shared" si="12"/>
        <v>0.71108999999999956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52.5</v>
      </c>
    </row>
    <row r="435" spans="3:19" x14ac:dyDescent="0.25">
      <c r="C435" s="137">
        <v>45372</v>
      </c>
      <c r="D435" s="138">
        <v>605.59100000000001</v>
      </c>
      <c r="E435" s="139">
        <v>0.65500000000000003</v>
      </c>
      <c r="F435" s="140">
        <f t="shared" si="13"/>
        <v>0.66288000000000014</v>
      </c>
      <c r="G435" s="140">
        <f t="shared" si="12"/>
        <v>0.71089999999999964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53.3</v>
      </c>
    </row>
    <row r="436" spans="3:19" x14ac:dyDescent="0.25">
      <c r="C436" s="137">
        <v>45371</v>
      </c>
      <c r="D436" s="138">
        <v>332.846</v>
      </c>
      <c r="E436" s="139">
        <v>0.66800000000000004</v>
      </c>
      <c r="F436" s="140">
        <f t="shared" si="13"/>
        <v>0.66330000000000011</v>
      </c>
      <c r="G436" s="140">
        <f t="shared" si="12"/>
        <v>0.7107049999999997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53.8</v>
      </c>
    </row>
    <row r="437" spans="3:19" x14ac:dyDescent="0.25">
      <c r="C437" s="137">
        <v>45370</v>
      </c>
      <c r="D437" s="138">
        <v>248.209</v>
      </c>
      <c r="E437" s="139">
        <v>0.67</v>
      </c>
      <c r="F437" s="140">
        <f t="shared" si="13"/>
        <v>0.66398000000000013</v>
      </c>
      <c r="G437" s="140">
        <f t="shared" si="12"/>
        <v>0.71040499999999962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52.4</v>
      </c>
    </row>
    <row r="438" spans="3:19" x14ac:dyDescent="0.25">
      <c r="C438" s="137">
        <v>45369</v>
      </c>
      <c r="D438" s="138">
        <v>512.82100000000003</v>
      </c>
      <c r="E438" s="139">
        <v>0.67</v>
      </c>
      <c r="F438" s="140">
        <f t="shared" si="13"/>
        <v>0.66454000000000013</v>
      </c>
      <c r="G438" s="140">
        <f t="shared" si="12"/>
        <v>0.71010499999999976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51.2</v>
      </c>
    </row>
    <row r="439" spans="3:19" x14ac:dyDescent="0.25">
      <c r="C439" s="137">
        <v>45366</v>
      </c>
      <c r="D439" s="138">
        <v>415.53800000000001</v>
      </c>
      <c r="E439" s="139">
        <v>0.67100000000000004</v>
      </c>
      <c r="F439" s="140">
        <f t="shared" si="13"/>
        <v>0.66532000000000013</v>
      </c>
      <c r="G439" s="140">
        <f t="shared" si="12"/>
        <v>0.70977999999999963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50.3</v>
      </c>
    </row>
    <row r="440" spans="3:19" x14ac:dyDescent="0.25">
      <c r="C440" s="137">
        <v>45365</v>
      </c>
      <c r="D440" s="138">
        <v>824.36599999999999</v>
      </c>
      <c r="E440" s="139">
        <v>0.66</v>
      </c>
      <c r="F440" s="140">
        <f t="shared" si="13"/>
        <v>0.6660600000000001</v>
      </c>
      <c r="G440" s="140">
        <f t="shared" si="12"/>
        <v>0.70946499999999968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50.2</v>
      </c>
    </row>
    <row r="441" spans="3:19" x14ac:dyDescent="0.25">
      <c r="C441" s="137">
        <v>45364</v>
      </c>
      <c r="D441" s="138">
        <v>167.095</v>
      </c>
      <c r="E441" s="139">
        <v>0.66</v>
      </c>
      <c r="F441" s="140">
        <f t="shared" si="13"/>
        <v>0.66686000000000012</v>
      </c>
      <c r="G441" s="140">
        <f t="shared" si="12"/>
        <v>0.70918999999999954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50.6</v>
      </c>
    </row>
    <row r="442" spans="3:19" x14ac:dyDescent="0.25">
      <c r="C442" s="137">
        <v>45363</v>
      </c>
      <c r="D442" s="138">
        <v>703.78499999999997</v>
      </c>
      <c r="E442" s="139">
        <v>0.66</v>
      </c>
      <c r="F442" s="140">
        <f t="shared" si="13"/>
        <v>0.66766000000000003</v>
      </c>
      <c r="G442" s="140">
        <f t="shared" si="12"/>
        <v>0.70883999999999958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51</v>
      </c>
    </row>
    <row r="443" spans="3:19" x14ac:dyDescent="0.25">
      <c r="C443" s="137">
        <v>45362</v>
      </c>
      <c r="D443" s="138">
        <v>935.17600000000004</v>
      </c>
      <c r="E443" s="139">
        <v>0.65700000000000003</v>
      </c>
      <c r="F443" s="140">
        <f t="shared" si="13"/>
        <v>0.66890000000000005</v>
      </c>
      <c r="G443" s="140">
        <f t="shared" si="12"/>
        <v>0.70860499999999949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50.3</v>
      </c>
    </row>
    <row r="444" spans="3:19" x14ac:dyDescent="0.25">
      <c r="C444" s="137">
        <v>45359</v>
      </c>
      <c r="D444" s="138">
        <v>769.38699999999994</v>
      </c>
      <c r="E444" s="139">
        <v>0.67400000000000004</v>
      </c>
      <c r="F444" s="140">
        <f t="shared" si="13"/>
        <v>0.66996000000000011</v>
      </c>
      <c r="G444" s="140">
        <f t="shared" si="12"/>
        <v>0.70841499999999957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49.7</v>
      </c>
    </row>
    <row r="445" spans="3:19" x14ac:dyDescent="0.25">
      <c r="C445" s="137">
        <v>45358</v>
      </c>
      <c r="D445" s="138">
        <v>706.36699999999996</v>
      </c>
      <c r="E445" s="139">
        <v>0.67100000000000004</v>
      </c>
      <c r="F445" s="140">
        <f t="shared" si="13"/>
        <v>0.67061999999999988</v>
      </c>
      <c r="G445" s="140">
        <f t="shared" si="12"/>
        <v>0.70811999999999953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48.65</v>
      </c>
    </row>
    <row r="446" spans="3:19" x14ac:dyDescent="0.25">
      <c r="C446" s="137">
        <v>45357</v>
      </c>
      <c r="D446" s="138">
        <v>1676.77</v>
      </c>
      <c r="E446" s="139">
        <v>0.66700000000000004</v>
      </c>
      <c r="F446" s="140">
        <f t="shared" si="13"/>
        <v>0.67119999999999991</v>
      </c>
      <c r="G446" s="140">
        <f t="shared" si="12"/>
        <v>0.7078799999999994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48</v>
      </c>
    </row>
    <row r="447" spans="3:19" x14ac:dyDescent="0.25">
      <c r="C447" s="137">
        <v>45356</v>
      </c>
      <c r="D447" s="138">
        <v>929.96699999999998</v>
      </c>
      <c r="E447" s="139">
        <v>0.67</v>
      </c>
      <c r="F447" s="140">
        <f t="shared" si="13"/>
        <v>0.67189999999999983</v>
      </c>
      <c r="G447" s="140">
        <f t="shared" si="12"/>
        <v>0.70766999999999924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47.8</v>
      </c>
    </row>
    <row r="448" spans="3:19" x14ac:dyDescent="0.25">
      <c r="C448" s="137">
        <v>45355</v>
      </c>
      <c r="D448" s="138">
        <v>1046.1030000000001</v>
      </c>
      <c r="E448" s="139">
        <v>0.7</v>
      </c>
      <c r="F448" s="140">
        <f t="shared" si="13"/>
        <v>0.67249999999999999</v>
      </c>
      <c r="G448" s="140">
        <f t="shared" si="12"/>
        <v>0.70744499999999944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46.75</v>
      </c>
    </row>
    <row r="449" spans="3:19" x14ac:dyDescent="0.25">
      <c r="C449" s="137">
        <v>45352</v>
      </c>
      <c r="D449" s="138">
        <v>374.55</v>
      </c>
      <c r="E449" s="139">
        <v>0.67500000000000004</v>
      </c>
      <c r="F449" s="140">
        <f t="shared" si="13"/>
        <v>0.67253999999999992</v>
      </c>
      <c r="G449" s="140">
        <f t="shared" si="12"/>
        <v>0.70702499999999946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46.5</v>
      </c>
    </row>
    <row r="450" spans="3:19" x14ac:dyDescent="0.25">
      <c r="C450" s="137">
        <v>45351</v>
      </c>
      <c r="D450" s="138">
        <v>930.44799999999998</v>
      </c>
      <c r="E450" s="139">
        <v>0.65900000000000003</v>
      </c>
      <c r="F450" s="140">
        <f t="shared" si="13"/>
        <v>0.67286000000000001</v>
      </c>
      <c r="G450" s="140">
        <f t="shared" si="12"/>
        <v>0.70686999999999955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46.25</v>
      </c>
    </row>
    <row r="451" spans="3:19" x14ac:dyDescent="0.25">
      <c r="C451" s="137">
        <v>45350</v>
      </c>
      <c r="D451" s="138">
        <v>392.23</v>
      </c>
      <c r="E451" s="139">
        <v>0.65900000000000003</v>
      </c>
      <c r="F451" s="140">
        <f t="shared" si="13"/>
        <v>0.67374000000000001</v>
      </c>
      <c r="G451" s="140">
        <f t="shared" si="12"/>
        <v>0.70672499999999938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46</v>
      </c>
    </row>
    <row r="452" spans="3:19" x14ac:dyDescent="0.25">
      <c r="C452" s="137">
        <v>45349</v>
      </c>
      <c r="D452" s="138">
        <v>485.94299999999998</v>
      </c>
      <c r="E452" s="139">
        <v>0.65900000000000003</v>
      </c>
      <c r="F452" s="140">
        <f t="shared" si="13"/>
        <v>0.67456000000000005</v>
      </c>
      <c r="G452" s="140">
        <f t="shared" si="12"/>
        <v>0.70652999999999966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45.5</v>
      </c>
    </row>
    <row r="453" spans="3:19" x14ac:dyDescent="0.25">
      <c r="C453" s="137">
        <v>45348</v>
      </c>
      <c r="D453" s="138">
        <v>657.22900000000004</v>
      </c>
      <c r="E453" s="139">
        <v>0.65700000000000003</v>
      </c>
      <c r="F453" s="140">
        <f t="shared" si="13"/>
        <v>0.67557999999999996</v>
      </c>
      <c r="G453" s="140">
        <f t="shared" si="12"/>
        <v>0.70630999999999977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44.6</v>
      </c>
    </row>
    <row r="454" spans="3:19" x14ac:dyDescent="0.25">
      <c r="C454" s="137">
        <v>45345</v>
      </c>
      <c r="D454" s="138">
        <v>516.351</v>
      </c>
      <c r="E454" s="139">
        <v>0.66900000000000004</v>
      </c>
      <c r="F454" s="140">
        <f t="shared" si="13"/>
        <v>0.67665999999999982</v>
      </c>
      <c r="G454" s="140">
        <f t="shared" si="12"/>
        <v>0.70606999999999953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46</v>
      </c>
    </row>
    <row r="455" spans="3:19" x14ac:dyDescent="0.25">
      <c r="C455" s="137">
        <v>45344</v>
      </c>
      <c r="D455" s="138">
        <v>518.01599999999996</v>
      </c>
      <c r="E455" s="139">
        <v>0.65100000000000002</v>
      </c>
      <c r="F455" s="140">
        <f t="shared" si="13"/>
        <v>0.67749999999999977</v>
      </c>
      <c r="G455" s="140">
        <f t="shared" ref="G455:G518" si="14">IF($E455="","",IF(COUNT($E455:$E654)=200,AVERAGE($E455:$E654),NA()))</f>
        <v>0.70567499999999972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43.15</v>
      </c>
    </row>
    <row r="456" spans="3:19" x14ac:dyDescent="0.25">
      <c r="C456" s="137">
        <v>45343</v>
      </c>
      <c r="D456" s="138">
        <v>271.21199999999999</v>
      </c>
      <c r="E456" s="139">
        <v>0.64400000000000002</v>
      </c>
      <c r="F456" s="140">
        <f t="shared" ref="F456:F519" si="15">IF($E456="","",IF(COUNT($E456:$E505)=50,AVERAGE($E456:$E505),NA()))</f>
        <v>0.67859999999999998</v>
      </c>
      <c r="G456" s="140">
        <f t="shared" si="14"/>
        <v>0.70536999999999983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44.4</v>
      </c>
    </row>
    <row r="457" spans="3:19" x14ac:dyDescent="0.25">
      <c r="C457" s="137">
        <v>45342</v>
      </c>
      <c r="D457" s="138">
        <v>347.18099999999998</v>
      </c>
      <c r="E457" s="139">
        <v>0.65300000000000002</v>
      </c>
      <c r="F457" s="140">
        <f t="shared" si="15"/>
        <v>0.67897999999999992</v>
      </c>
      <c r="G457" s="140">
        <f t="shared" si="14"/>
        <v>0.70513999999999977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43.75</v>
      </c>
    </row>
    <row r="458" spans="3:19" x14ac:dyDescent="0.25">
      <c r="C458" s="137">
        <v>45341</v>
      </c>
      <c r="D458" s="138">
        <v>368.52699999999999</v>
      </c>
      <c r="E458" s="139">
        <v>0.65</v>
      </c>
      <c r="F458" s="140">
        <f t="shared" si="15"/>
        <v>0.67901999999999985</v>
      </c>
      <c r="G458" s="140">
        <f t="shared" si="14"/>
        <v>0.70477499999999982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44.3</v>
      </c>
    </row>
    <row r="459" spans="3:19" x14ac:dyDescent="0.25">
      <c r="C459" s="137">
        <v>45338</v>
      </c>
      <c r="D459" s="138">
        <v>244.80199999999999</v>
      </c>
      <c r="E459" s="139">
        <v>0.64800000000000002</v>
      </c>
      <c r="F459" s="140">
        <f t="shared" si="15"/>
        <v>0.68297999999999992</v>
      </c>
      <c r="G459" s="140">
        <f t="shared" si="14"/>
        <v>0.70430999999999966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45</v>
      </c>
    </row>
    <row r="460" spans="3:19" x14ac:dyDescent="0.25">
      <c r="C460" s="137">
        <v>45337</v>
      </c>
      <c r="D460" s="138">
        <v>322.95100000000002</v>
      </c>
      <c r="E460" s="139">
        <v>0.64500000000000002</v>
      </c>
      <c r="F460" s="140">
        <f t="shared" si="15"/>
        <v>0.68675999999999993</v>
      </c>
      <c r="G460" s="140">
        <f t="shared" si="14"/>
        <v>0.70384499999999972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45.4</v>
      </c>
    </row>
    <row r="461" spans="3:19" x14ac:dyDescent="0.25">
      <c r="C461" s="137">
        <v>45336</v>
      </c>
      <c r="D461" s="138">
        <v>611.16899999999998</v>
      </c>
      <c r="E461" s="139">
        <v>0.65100000000000002</v>
      </c>
      <c r="F461" s="140">
        <f t="shared" si="15"/>
        <v>0.69057999999999997</v>
      </c>
      <c r="G461" s="140">
        <f t="shared" si="14"/>
        <v>0.70341999999999971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43.1</v>
      </c>
    </row>
    <row r="462" spans="3:19" x14ac:dyDescent="0.25">
      <c r="C462" s="137">
        <v>45335</v>
      </c>
      <c r="D462" s="138">
        <v>785.822</v>
      </c>
      <c r="E462" s="139">
        <v>0.64600000000000002</v>
      </c>
      <c r="F462" s="140">
        <f t="shared" si="15"/>
        <v>0.69440000000000013</v>
      </c>
      <c r="G462" s="140">
        <f t="shared" si="14"/>
        <v>0.70290999999999981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42.55</v>
      </c>
    </row>
    <row r="463" spans="3:19" x14ac:dyDescent="0.25">
      <c r="C463" s="137">
        <v>45334</v>
      </c>
      <c r="D463" s="138">
        <v>297.10300000000001</v>
      </c>
      <c r="E463" s="139">
        <v>0.64600000000000002</v>
      </c>
      <c r="F463" s="140">
        <f t="shared" si="15"/>
        <v>0.69853999999999994</v>
      </c>
      <c r="G463" s="140">
        <f t="shared" si="14"/>
        <v>0.70256499999999988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41.9</v>
      </c>
    </row>
    <row r="464" spans="3:19" x14ac:dyDescent="0.25">
      <c r="C464" s="137">
        <v>45331</v>
      </c>
      <c r="D464" s="138">
        <v>1019.8579999999999</v>
      </c>
      <c r="E464" s="139">
        <v>0.64600000000000002</v>
      </c>
      <c r="F464" s="140">
        <f t="shared" si="15"/>
        <v>0.70247999999999988</v>
      </c>
      <c r="G464" s="140">
        <f t="shared" si="14"/>
        <v>0.70223000000000002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42.75</v>
      </c>
    </row>
    <row r="465" spans="3:19" x14ac:dyDescent="0.25">
      <c r="C465" s="137">
        <v>45330</v>
      </c>
      <c r="D465" s="138">
        <v>830.90499999999997</v>
      </c>
      <c r="E465" s="139">
        <v>0.65300000000000002</v>
      </c>
      <c r="F465" s="140">
        <f t="shared" si="15"/>
        <v>0.70589999999999986</v>
      </c>
      <c r="G465" s="140">
        <f t="shared" si="14"/>
        <v>0.70180999999999993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41.2</v>
      </c>
    </row>
    <row r="466" spans="3:19" x14ac:dyDescent="0.25">
      <c r="C466" s="137">
        <v>45329</v>
      </c>
      <c r="D466" s="138">
        <v>869.23900000000003</v>
      </c>
      <c r="E466" s="139">
        <v>0.64800000000000002</v>
      </c>
      <c r="F466" s="140">
        <f t="shared" si="15"/>
        <v>0.70954000000000006</v>
      </c>
      <c r="G466" s="140">
        <f t="shared" si="14"/>
        <v>0.7014450000000001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42.25</v>
      </c>
    </row>
    <row r="467" spans="3:19" x14ac:dyDescent="0.25">
      <c r="C467" s="137">
        <v>45328</v>
      </c>
      <c r="D467" s="138">
        <v>1172.1859999999999</v>
      </c>
      <c r="E467" s="139">
        <v>0.64500000000000002</v>
      </c>
      <c r="F467" s="140">
        <f t="shared" si="15"/>
        <v>0.71328000000000014</v>
      </c>
      <c r="G467" s="140">
        <f t="shared" si="14"/>
        <v>0.70113000000000014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43</v>
      </c>
    </row>
    <row r="468" spans="3:19" x14ac:dyDescent="0.25">
      <c r="C468" s="137">
        <v>45327</v>
      </c>
      <c r="D468" s="138">
        <v>1826.9849999999999</v>
      </c>
      <c r="E468" s="139">
        <v>0.629</v>
      </c>
      <c r="F468" s="140">
        <f t="shared" si="15"/>
        <v>0.71682000000000001</v>
      </c>
      <c r="G468" s="140">
        <f t="shared" si="14"/>
        <v>0.70075500000000024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43.25</v>
      </c>
    </row>
    <row r="469" spans="3:19" x14ac:dyDescent="0.25">
      <c r="C469" s="137">
        <v>45324</v>
      </c>
      <c r="D469" s="138">
        <v>695.69799999999998</v>
      </c>
      <c r="E469" s="139">
        <v>0.65800000000000003</v>
      </c>
      <c r="F469" s="140">
        <f t="shared" si="15"/>
        <v>0.72095999999999993</v>
      </c>
      <c r="G469" s="140">
        <f t="shared" si="14"/>
        <v>0.70056000000000007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46</v>
      </c>
    </row>
    <row r="470" spans="3:19" x14ac:dyDescent="0.25">
      <c r="C470" s="137">
        <v>45323</v>
      </c>
      <c r="D470" s="138">
        <v>528.69299999999998</v>
      </c>
      <c r="E470" s="139">
        <v>0.65700000000000003</v>
      </c>
      <c r="F470" s="140">
        <f t="shared" si="15"/>
        <v>0.7244799999999999</v>
      </c>
      <c r="G470" s="140">
        <f t="shared" si="14"/>
        <v>0.70026500000000003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45.15</v>
      </c>
    </row>
    <row r="471" spans="3:19" x14ac:dyDescent="0.25">
      <c r="C471" s="137">
        <v>45322</v>
      </c>
      <c r="D471" s="138">
        <v>378</v>
      </c>
      <c r="E471" s="139">
        <v>0.66</v>
      </c>
      <c r="F471" s="140">
        <f t="shared" si="15"/>
        <v>0.72821999999999998</v>
      </c>
      <c r="G471" s="140">
        <f t="shared" si="14"/>
        <v>0.69998000000000005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44.6</v>
      </c>
    </row>
    <row r="472" spans="3:19" x14ac:dyDescent="0.25">
      <c r="C472" s="137">
        <v>45321</v>
      </c>
      <c r="D472" s="138">
        <v>557.32899999999995</v>
      </c>
      <c r="E472" s="139">
        <v>0.65700000000000003</v>
      </c>
      <c r="F472" s="140">
        <f t="shared" si="15"/>
        <v>0.73209999999999997</v>
      </c>
      <c r="G472" s="140">
        <f t="shared" si="14"/>
        <v>0.69967000000000001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43.7</v>
      </c>
    </row>
    <row r="473" spans="3:19" x14ac:dyDescent="0.25">
      <c r="C473" s="137">
        <v>45320</v>
      </c>
      <c r="D473" s="138">
        <v>1035.4359999999999</v>
      </c>
      <c r="E473" s="139">
        <v>0.65500000000000003</v>
      </c>
      <c r="F473" s="140">
        <f t="shared" si="15"/>
        <v>0.73611999999999977</v>
      </c>
      <c r="G473" s="140">
        <f t="shared" si="14"/>
        <v>0.69945999999999997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42.75</v>
      </c>
    </row>
    <row r="474" spans="3:19" x14ac:dyDescent="0.25">
      <c r="C474" s="137">
        <v>45317</v>
      </c>
      <c r="D474" s="138">
        <v>754.66700000000003</v>
      </c>
      <c r="E474" s="139">
        <v>0.65900000000000003</v>
      </c>
      <c r="F474" s="140">
        <f t="shared" si="15"/>
        <v>0.73987999999999998</v>
      </c>
      <c r="G474" s="140">
        <f t="shared" si="14"/>
        <v>0.69921500000000014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40.700000000000003</v>
      </c>
    </row>
    <row r="475" spans="3:19" x14ac:dyDescent="0.25">
      <c r="C475" s="137">
        <v>45316</v>
      </c>
      <c r="D475" s="138">
        <v>651.15200000000004</v>
      </c>
      <c r="E475" s="139">
        <v>0.67</v>
      </c>
      <c r="F475" s="140">
        <f t="shared" si="15"/>
        <v>0.74353999999999987</v>
      </c>
      <c r="G475" s="140">
        <f t="shared" si="14"/>
        <v>0.69889999999999997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41</v>
      </c>
    </row>
    <row r="476" spans="3:19" x14ac:dyDescent="0.25">
      <c r="C476" s="137">
        <v>45315</v>
      </c>
      <c r="D476" s="138">
        <v>500.13200000000001</v>
      </c>
      <c r="E476" s="139">
        <v>0.68200000000000005</v>
      </c>
      <c r="F476" s="140">
        <f t="shared" si="15"/>
        <v>0.74671999999999983</v>
      </c>
      <c r="G476" s="140">
        <f t="shared" si="14"/>
        <v>0.69857499999999983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40.9</v>
      </c>
    </row>
    <row r="477" spans="3:19" x14ac:dyDescent="0.25">
      <c r="C477" s="137">
        <v>45314</v>
      </c>
      <c r="D477" s="138">
        <v>583.57600000000002</v>
      </c>
      <c r="E477" s="139">
        <v>0.68200000000000005</v>
      </c>
      <c r="F477" s="140">
        <f t="shared" si="15"/>
        <v>0.74973999999999974</v>
      </c>
      <c r="G477" s="140">
        <f t="shared" si="14"/>
        <v>0.69819499999999979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40.950000000000003</v>
      </c>
    </row>
    <row r="478" spans="3:19" x14ac:dyDescent="0.25">
      <c r="C478" s="137">
        <v>45313</v>
      </c>
      <c r="D478" s="138">
        <v>414.029</v>
      </c>
      <c r="E478" s="139">
        <v>0.67500000000000004</v>
      </c>
      <c r="F478" s="140">
        <f t="shared" si="15"/>
        <v>0.75357999999999981</v>
      </c>
      <c r="G478" s="140">
        <f t="shared" si="14"/>
        <v>0.69778999999999969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41.8</v>
      </c>
    </row>
    <row r="479" spans="3:19" x14ac:dyDescent="0.25">
      <c r="C479" s="137">
        <v>45310</v>
      </c>
      <c r="D479" s="138">
        <v>903.745</v>
      </c>
      <c r="E479" s="139">
        <v>0.65600000000000003</v>
      </c>
      <c r="F479" s="140">
        <f t="shared" si="15"/>
        <v>0.75575999999999977</v>
      </c>
      <c r="G479" s="140">
        <f t="shared" si="14"/>
        <v>0.69740499999999983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41.1</v>
      </c>
    </row>
    <row r="480" spans="3:19" x14ac:dyDescent="0.25">
      <c r="C480" s="137">
        <v>45309</v>
      </c>
      <c r="D480" s="138">
        <v>1491.829</v>
      </c>
      <c r="E480" s="139">
        <v>0.66600000000000004</v>
      </c>
      <c r="F480" s="140">
        <f t="shared" si="15"/>
        <v>0.75793999999999973</v>
      </c>
      <c r="G480" s="140">
        <f t="shared" si="14"/>
        <v>0.69712999999999981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41</v>
      </c>
    </row>
    <row r="481" spans="3:19" x14ac:dyDescent="0.25">
      <c r="C481" s="137">
        <v>45308</v>
      </c>
      <c r="D481" s="138">
        <v>1113.1489999999999</v>
      </c>
      <c r="E481" s="139">
        <v>0.69099999999999995</v>
      </c>
      <c r="F481" s="140">
        <f t="shared" si="15"/>
        <v>0.75959999999999983</v>
      </c>
      <c r="G481" s="140">
        <f t="shared" si="14"/>
        <v>0.69678999999999991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42.1</v>
      </c>
    </row>
    <row r="482" spans="3:19" x14ac:dyDescent="0.25">
      <c r="C482" s="137">
        <v>45307</v>
      </c>
      <c r="D482" s="138">
        <v>755.58399999999995</v>
      </c>
      <c r="E482" s="139">
        <v>0.70099999999999996</v>
      </c>
      <c r="F482" s="140">
        <f t="shared" si="15"/>
        <v>0.76102000000000003</v>
      </c>
      <c r="G482" s="140">
        <f t="shared" si="14"/>
        <v>0.69632499999999997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42.3</v>
      </c>
    </row>
    <row r="483" spans="3:19" x14ac:dyDescent="0.25">
      <c r="C483" s="137">
        <v>45306</v>
      </c>
      <c r="D483" s="138">
        <v>6056.6090000000004</v>
      </c>
      <c r="E483" s="139">
        <v>0.69399999999999995</v>
      </c>
      <c r="F483" s="140">
        <f t="shared" si="15"/>
        <v>0.76211999999999991</v>
      </c>
      <c r="G483" s="140">
        <f t="shared" si="14"/>
        <v>0.69584000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43</v>
      </c>
    </row>
    <row r="484" spans="3:19" x14ac:dyDescent="0.25">
      <c r="C484" s="137">
        <v>45303</v>
      </c>
      <c r="D484" s="138">
        <v>770.70299999999997</v>
      </c>
      <c r="E484" s="139">
        <v>0.69499999999999995</v>
      </c>
      <c r="F484" s="140">
        <f t="shared" si="15"/>
        <v>0.76340000000000008</v>
      </c>
      <c r="G484" s="140">
        <f t="shared" si="14"/>
        <v>0.69544499999999998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45.5</v>
      </c>
    </row>
    <row r="485" spans="3:19" x14ac:dyDescent="0.25">
      <c r="C485" s="137">
        <v>45302</v>
      </c>
      <c r="D485" s="138">
        <v>983.75300000000004</v>
      </c>
      <c r="E485" s="139">
        <v>0.67600000000000005</v>
      </c>
      <c r="F485" s="140">
        <f t="shared" si="15"/>
        <v>0.76470000000000016</v>
      </c>
      <c r="G485" s="140">
        <f t="shared" si="14"/>
        <v>0.69504499999999991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45</v>
      </c>
    </row>
    <row r="486" spans="3:19" x14ac:dyDescent="0.25">
      <c r="C486" s="137">
        <v>45301</v>
      </c>
      <c r="D486" s="138">
        <v>774.02099999999996</v>
      </c>
      <c r="E486" s="139">
        <v>0.70199999999999996</v>
      </c>
      <c r="F486" s="140">
        <f t="shared" si="15"/>
        <v>0.7659999999999999</v>
      </c>
      <c r="G486" s="140">
        <f t="shared" si="14"/>
        <v>0.69477500000000003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45.05</v>
      </c>
    </row>
    <row r="487" spans="3:19" x14ac:dyDescent="0.25">
      <c r="C487" s="137">
        <v>45300</v>
      </c>
      <c r="D487" s="138">
        <v>565.798</v>
      </c>
      <c r="E487" s="139">
        <v>0.69799999999999995</v>
      </c>
      <c r="F487" s="140">
        <f t="shared" si="15"/>
        <v>0.76695999999999998</v>
      </c>
      <c r="G487" s="140">
        <f t="shared" si="14"/>
        <v>0.694465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45.65</v>
      </c>
    </row>
    <row r="488" spans="3:19" x14ac:dyDescent="0.25">
      <c r="C488" s="137">
        <v>45299</v>
      </c>
      <c r="D488" s="138">
        <v>714.93799999999999</v>
      </c>
      <c r="E488" s="139">
        <v>0.70899999999999996</v>
      </c>
      <c r="F488" s="140">
        <f t="shared" si="15"/>
        <v>0.76800000000000002</v>
      </c>
      <c r="G488" s="140">
        <f t="shared" si="14"/>
        <v>0.69409499999999991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48.3</v>
      </c>
    </row>
    <row r="489" spans="3:19" x14ac:dyDescent="0.25">
      <c r="C489" s="137">
        <v>45296</v>
      </c>
      <c r="D489" s="138">
        <v>524.79600000000005</v>
      </c>
      <c r="E489" s="139">
        <v>0.70799999999999996</v>
      </c>
      <c r="F489" s="140">
        <f t="shared" si="15"/>
        <v>0.76882000000000006</v>
      </c>
      <c r="G489" s="140">
        <f t="shared" si="14"/>
        <v>0.6935700000000000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49.5</v>
      </c>
    </row>
    <row r="490" spans="3:19" x14ac:dyDescent="0.25">
      <c r="C490" s="137">
        <v>45295</v>
      </c>
      <c r="D490" s="138">
        <v>450.27100000000002</v>
      </c>
      <c r="E490" s="139">
        <v>0.7</v>
      </c>
      <c r="F490" s="140">
        <f t="shared" si="15"/>
        <v>0.76969999999999994</v>
      </c>
      <c r="G490" s="140">
        <f t="shared" si="14"/>
        <v>0.69301999999999997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47.8</v>
      </c>
    </row>
    <row r="491" spans="3:19" x14ac:dyDescent="0.25">
      <c r="C491" s="137">
        <v>45294</v>
      </c>
      <c r="D491" s="138">
        <v>616.37300000000005</v>
      </c>
      <c r="E491" s="139">
        <v>0.7</v>
      </c>
      <c r="F491" s="140">
        <f t="shared" si="15"/>
        <v>0.77068000000000003</v>
      </c>
      <c r="G491" s="140">
        <f t="shared" si="14"/>
        <v>0.69254499999999997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47.4</v>
      </c>
    </row>
    <row r="492" spans="3:19" x14ac:dyDescent="0.25">
      <c r="C492" s="137">
        <v>45293</v>
      </c>
      <c r="D492" s="138">
        <v>1822.4159999999999</v>
      </c>
      <c r="E492" s="139">
        <v>0.72199999999999998</v>
      </c>
      <c r="F492" s="140">
        <f t="shared" si="15"/>
        <v>0.77151999999999998</v>
      </c>
      <c r="G492" s="140">
        <f t="shared" si="14"/>
        <v>0.69206999999999974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49.35</v>
      </c>
    </row>
    <row r="493" spans="3:19" x14ac:dyDescent="0.25">
      <c r="C493" s="137">
        <v>45289</v>
      </c>
      <c r="D493" s="138">
        <v>397.63499999999999</v>
      </c>
      <c r="E493" s="139">
        <v>0.71</v>
      </c>
      <c r="F493" s="140">
        <f t="shared" si="15"/>
        <v>0.77244000000000002</v>
      </c>
      <c r="G493" s="140">
        <f t="shared" si="14"/>
        <v>0.69149000000000005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49.55</v>
      </c>
    </row>
    <row r="494" spans="3:19" x14ac:dyDescent="0.25">
      <c r="C494" s="137">
        <v>45288</v>
      </c>
      <c r="D494" s="138">
        <v>497.10300000000001</v>
      </c>
      <c r="E494" s="139">
        <v>0.70699999999999996</v>
      </c>
      <c r="F494" s="140">
        <f t="shared" si="15"/>
        <v>0.77359999999999995</v>
      </c>
      <c r="G494" s="140">
        <f t="shared" si="14"/>
        <v>0.69101500000000005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48.7</v>
      </c>
    </row>
    <row r="495" spans="3:19" x14ac:dyDescent="0.25">
      <c r="C495" s="137">
        <v>45287</v>
      </c>
      <c r="D495" s="138">
        <v>579.16</v>
      </c>
      <c r="E495" s="139">
        <v>0.7</v>
      </c>
      <c r="F495" s="140">
        <f t="shared" si="15"/>
        <v>0.77548000000000006</v>
      </c>
      <c r="G495" s="140">
        <f t="shared" si="14"/>
        <v>0.69052999999999998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49.05</v>
      </c>
    </row>
    <row r="496" spans="3:19" x14ac:dyDescent="0.25">
      <c r="C496" s="137">
        <v>45282</v>
      </c>
      <c r="D496" s="138">
        <v>320.06599999999997</v>
      </c>
      <c r="E496" s="139">
        <v>0.70199999999999996</v>
      </c>
      <c r="F496" s="140">
        <f t="shared" si="15"/>
        <v>0.77702000000000016</v>
      </c>
      <c r="G496" s="140">
        <f t="shared" si="14"/>
        <v>0.69013000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49.5</v>
      </c>
    </row>
    <row r="497" spans="3:19" x14ac:dyDescent="0.25">
      <c r="C497" s="137">
        <v>45281</v>
      </c>
      <c r="D497" s="138">
        <v>605.67600000000004</v>
      </c>
      <c r="E497" s="139">
        <v>0.7</v>
      </c>
      <c r="F497" s="140">
        <f t="shared" si="15"/>
        <v>0.77842</v>
      </c>
      <c r="G497" s="140">
        <f t="shared" si="14"/>
        <v>0.68984999999999985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48.7</v>
      </c>
    </row>
    <row r="498" spans="3:19" x14ac:dyDescent="0.25">
      <c r="C498" s="137">
        <v>45280</v>
      </c>
      <c r="D498" s="138">
        <v>2815.0140000000001</v>
      </c>
      <c r="E498" s="139">
        <v>0.70199999999999996</v>
      </c>
      <c r="F498" s="140">
        <f t="shared" si="15"/>
        <v>0.78034000000000003</v>
      </c>
      <c r="G498" s="140">
        <f t="shared" si="14"/>
        <v>0.68954499999999996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49.9</v>
      </c>
    </row>
    <row r="499" spans="3:19" x14ac:dyDescent="0.25">
      <c r="C499" s="137">
        <v>45279</v>
      </c>
      <c r="D499" s="138">
        <v>3346.893</v>
      </c>
      <c r="E499" s="139">
        <v>0.69099999999999995</v>
      </c>
      <c r="F499" s="140">
        <f t="shared" si="15"/>
        <v>0.78148000000000006</v>
      </c>
      <c r="G499" s="140">
        <f t="shared" si="14"/>
        <v>0.68925999999999976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47.55</v>
      </c>
    </row>
    <row r="500" spans="3:19" x14ac:dyDescent="0.25">
      <c r="C500" s="137">
        <v>45278</v>
      </c>
      <c r="D500" s="138">
        <v>469.577</v>
      </c>
      <c r="E500" s="139">
        <v>0.70299999999999996</v>
      </c>
      <c r="F500" s="140">
        <f t="shared" si="15"/>
        <v>0.78241999999999989</v>
      </c>
      <c r="G500" s="140">
        <f t="shared" si="14"/>
        <v>0.6889449999999997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47.15</v>
      </c>
    </row>
    <row r="501" spans="3:19" x14ac:dyDescent="0.25">
      <c r="C501" s="137">
        <v>45275</v>
      </c>
      <c r="D501" s="138">
        <v>3662.8029999999999</v>
      </c>
      <c r="E501" s="139">
        <v>0.7</v>
      </c>
      <c r="F501" s="140">
        <f t="shared" si="15"/>
        <v>0.78261999999999987</v>
      </c>
      <c r="G501" s="140">
        <f t="shared" si="14"/>
        <v>0.68850999999999951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47.2</v>
      </c>
    </row>
    <row r="502" spans="3:19" x14ac:dyDescent="0.25">
      <c r="C502" s="137">
        <v>45274</v>
      </c>
      <c r="D502" s="138">
        <v>1418.65</v>
      </c>
      <c r="E502" s="139">
        <v>0.71</v>
      </c>
      <c r="F502" s="140">
        <f t="shared" si="15"/>
        <v>0.78288000000000002</v>
      </c>
      <c r="G502" s="140">
        <f t="shared" si="14"/>
        <v>0.6881149999999997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46</v>
      </c>
    </row>
    <row r="503" spans="3:19" x14ac:dyDescent="0.25">
      <c r="C503" s="137">
        <v>45273</v>
      </c>
      <c r="D503" s="138">
        <v>401.00299999999999</v>
      </c>
      <c r="E503" s="139">
        <v>0.71099999999999997</v>
      </c>
      <c r="F503" s="140">
        <f t="shared" si="15"/>
        <v>0.78293999999999997</v>
      </c>
      <c r="G503" s="140">
        <f t="shared" si="14"/>
        <v>0.68762499999999971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45.35</v>
      </c>
    </row>
    <row r="504" spans="3:19" x14ac:dyDescent="0.25">
      <c r="C504" s="137">
        <v>45272</v>
      </c>
      <c r="D504" s="138">
        <v>2050.518</v>
      </c>
      <c r="E504" s="139">
        <v>0.71099999999999997</v>
      </c>
      <c r="F504" s="140">
        <f t="shared" si="15"/>
        <v>0.78291999999999984</v>
      </c>
      <c r="G504" s="140">
        <f t="shared" si="14"/>
        <v>0.68711999999999973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47.6</v>
      </c>
    </row>
    <row r="505" spans="3:19" x14ac:dyDescent="0.25">
      <c r="C505" s="137">
        <v>45271</v>
      </c>
      <c r="D505" s="138">
        <v>3153.4229999999998</v>
      </c>
      <c r="E505" s="139">
        <v>0.70599999999999996</v>
      </c>
      <c r="F505" s="140">
        <f t="shared" si="15"/>
        <v>0.78271999999999986</v>
      </c>
      <c r="G505" s="140">
        <f t="shared" si="14"/>
        <v>0.68663499999999966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48</v>
      </c>
    </row>
    <row r="506" spans="3:19" x14ac:dyDescent="0.25">
      <c r="C506" s="137">
        <v>45268</v>
      </c>
      <c r="D506" s="138">
        <v>3128.9879999999998</v>
      </c>
      <c r="E506" s="139">
        <v>0.66300000000000003</v>
      </c>
      <c r="F506" s="140">
        <f t="shared" si="15"/>
        <v>0.7831999999999999</v>
      </c>
      <c r="G506" s="140">
        <f t="shared" si="14"/>
        <v>0.68613499999999983</v>
      </c>
      <c r="P506" s="88"/>
      <c r="R506" s="146">
        <v>44890</v>
      </c>
      <c r="S506" s="136">
        <v>48</v>
      </c>
    </row>
    <row r="507" spans="3:19" x14ac:dyDescent="0.25">
      <c r="C507" s="137">
        <v>45267</v>
      </c>
      <c r="D507" s="138">
        <v>12248.05</v>
      </c>
      <c r="E507" s="139">
        <v>0.65500000000000003</v>
      </c>
      <c r="F507" s="140">
        <f t="shared" si="15"/>
        <v>0.78488000000000002</v>
      </c>
      <c r="G507" s="140">
        <f t="shared" si="14"/>
        <v>0.68584000000000001</v>
      </c>
      <c r="P507" s="88"/>
      <c r="R507" s="146">
        <v>44893</v>
      </c>
      <c r="S507" s="136">
        <v>47</v>
      </c>
    </row>
    <row r="508" spans="3:19" x14ac:dyDescent="0.25">
      <c r="C508" s="137">
        <v>45266</v>
      </c>
      <c r="D508" s="138">
        <v>740.57100000000003</v>
      </c>
      <c r="E508" s="139">
        <v>0.84799999999999998</v>
      </c>
      <c r="F508" s="140">
        <f t="shared" si="15"/>
        <v>0.78667999999999993</v>
      </c>
      <c r="G508" s="140">
        <f t="shared" si="14"/>
        <v>0.6855699999999999</v>
      </c>
      <c r="P508" s="88"/>
      <c r="R508" s="146">
        <v>44894</v>
      </c>
      <c r="S508" s="136">
        <v>47.3</v>
      </c>
    </row>
    <row r="509" spans="3:19" x14ac:dyDescent="0.25">
      <c r="C509" s="137">
        <v>45265</v>
      </c>
      <c r="D509" s="138">
        <v>599.43700000000001</v>
      </c>
      <c r="E509" s="139">
        <v>0.83699999999999997</v>
      </c>
      <c r="F509" s="140">
        <f t="shared" si="15"/>
        <v>0.78469999999999995</v>
      </c>
      <c r="G509" s="140">
        <f t="shared" si="14"/>
        <v>0.68435000000000001</v>
      </c>
      <c r="P509" s="88"/>
      <c r="R509" s="146">
        <v>44895</v>
      </c>
      <c r="S509" s="136">
        <v>47.95</v>
      </c>
    </row>
    <row r="510" spans="3:19" x14ac:dyDescent="0.25">
      <c r="C510" s="137">
        <v>45264</v>
      </c>
      <c r="D510" s="138">
        <v>730.06</v>
      </c>
      <c r="E510" s="139">
        <v>0.83599999999999997</v>
      </c>
      <c r="F510" s="140">
        <f t="shared" si="15"/>
        <v>0.78276000000000001</v>
      </c>
      <c r="G510" s="140">
        <f t="shared" si="14"/>
        <v>0.68320499999999995</v>
      </c>
      <c r="P510" s="88"/>
      <c r="R510" s="146">
        <v>44896</v>
      </c>
      <c r="S510" s="136">
        <v>48.6</v>
      </c>
    </row>
    <row r="511" spans="3:19" x14ac:dyDescent="0.25">
      <c r="C511" s="137">
        <v>45261</v>
      </c>
      <c r="D511" s="138">
        <v>1100.9079999999999</v>
      </c>
      <c r="E511" s="139">
        <v>0.84199999999999997</v>
      </c>
      <c r="F511" s="140">
        <f t="shared" si="15"/>
        <v>0.78129999999999999</v>
      </c>
      <c r="G511" s="140">
        <f t="shared" si="14"/>
        <v>0.68207000000000007</v>
      </c>
      <c r="P511" s="88"/>
      <c r="R511" s="146">
        <v>44897</v>
      </c>
      <c r="S511" s="136">
        <v>48.2</v>
      </c>
    </row>
    <row r="512" spans="3:19" x14ac:dyDescent="0.25">
      <c r="C512" s="137">
        <v>45260</v>
      </c>
      <c r="D512" s="138">
        <v>11288.258</v>
      </c>
      <c r="E512" s="139">
        <v>0.85299999999999998</v>
      </c>
      <c r="F512" s="140">
        <f t="shared" si="15"/>
        <v>0.77929999999999988</v>
      </c>
      <c r="G512" s="140">
        <f t="shared" si="14"/>
        <v>0.68088000000000004</v>
      </c>
      <c r="P512" s="88"/>
      <c r="R512" s="146">
        <v>44900</v>
      </c>
      <c r="S512" s="136">
        <v>49.2</v>
      </c>
    </row>
    <row r="513" spans="3:19" x14ac:dyDescent="0.25">
      <c r="C513" s="137">
        <v>45259</v>
      </c>
      <c r="D513" s="138">
        <v>1327.1220000000001</v>
      </c>
      <c r="E513" s="139">
        <v>0.84299999999999997</v>
      </c>
      <c r="F513" s="140">
        <f t="shared" si="15"/>
        <v>0.77669999999999983</v>
      </c>
      <c r="G513" s="140">
        <f t="shared" si="14"/>
        <v>0.67964000000000002</v>
      </c>
      <c r="P513" s="88"/>
      <c r="R513" s="146">
        <v>44901</v>
      </c>
      <c r="S513" s="136">
        <v>48.4</v>
      </c>
    </row>
    <row r="514" spans="3:19" x14ac:dyDescent="0.25">
      <c r="C514" s="137">
        <v>45258</v>
      </c>
      <c r="D514" s="138">
        <v>8389.3780000000006</v>
      </c>
      <c r="E514" s="139">
        <v>0.81699999999999995</v>
      </c>
      <c r="F514" s="140">
        <f t="shared" si="15"/>
        <v>0.77373999999999998</v>
      </c>
      <c r="G514" s="140">
        <f t="shared" si="14"/>
        <v>0.67859999999999998</v>
      </c>
      <c r="P514" s="88"/>
      <c r="R514" s="146">
        <v>44902</v>
      </c>
      <c r="S514" s="136">
        <v>48.4</v>
      </c>
    </row>
    <row r="515" spans="3:19" x14ac:dyDescent="0.25">
      <c r="C515" s="137">
        <v>45257</v>
      </c>
      <c r="D515" s="138">
        <v>168.935</v>
      </c>
      <c r="E515" s="139">
        <v>0.83499999999999996</v>
      </c>
      <c r="F515" s="140">
        <f t="shared" si="15"/>
        <v>0.77110000000000012</v>
      </c>
      <c r="G515" s="140">
        <f t="shared" si="14"/>
        <v>0.67771499999999985</v>
      </c>
      <c r="P515" s="88"/>
      <c r="R515" s="146">
        <v>44903</v>
      </c>
      <c r="S515" s="136">
        <v>54.9</v>
      </c>
    </row>
    <row r="516" spans="3:19" x14ac:dyDescent="0.25">
      <c r="C516" s="137">
        <v>45254</v>
      </c>
      <c r="D516" s="138">
        <v>419.536</v>
      </c>
      <c r="E516" s="139">
        <v>0.83499999999999996</v>
      </c>
      <c r="F516" s="140">
        <f t="shared" si="15"/>
        <v>0.76850000000000007</v>
      </c>
      <c r="G516" s="140">
        <f t="shared" si="14"/>
        <v>0.67678999999999989</v>
      </c>
      <c r="P516" s="88"/>
      <c r="R516" s="146">
        <v>44904</v>
      </c>
      <c r="S516" s="136">
        <v>52.4</v>
      </c>
    </row>
    <row r="517" spans="3:19" x14ac:dyDescent="0.25">
      <c r="C517" s="137">
        <v>45253</v>
      </c>
      <c r="D517" s="138">
        <v>1468.3150000000001</v>
      </c>
      <c r="E517" s="139">
        <v>0.82199999999999995</v>
      </c>
      <c r="F517" s="140">
        <f t="shared" si="15"/>
        <v>0.76502000000000014</v>
      </c>
      <c r="G517" s="140">
        <f t="shared" si="14"/>
        <v>0.67585499999999987</v>
      </c>
      <c r="P517" s="88"/>
      <c r="R517" s="146">
        <v>44907</v>
      </c>
      <c r="S517" s="136">
        <v>51.9</v>
      </c>
    </row>
    <row r="518" spans="3:19" x14ac:dyDescent="0.25">
      <c r="C518" s="137">
        <v>45252</v>
      </c>
      <c r="D518" s="138">
        <v>332.959</v>
      </c>
      <c r="E518" s="139">
        <v>0.83599999999999997</v>
      </c>
      <c r="F518" s="140">
        <f t="shared" si="15"/>
        <v>0.76197999999999988</v>
      </c>
      <c r="G518" s="140">
        <f t="shared" si="14"/>
        <v>0.67488499999999974</v>
      </c>
      <c r="P518" s="88"/>
      <c r="R518" s="146">
        <v>44908</v>
      </c>
      <c r="S518" s="136">
        <v>52</v>
      </c>
    </row>
    <row r="519" spans="3:19" x14ac:dyDescent="0.25">
      <c r="C519" s="137">
        <v>45251</v>
      </c>
      <c r="D519" s="138">
        <v>378.851</v>
      </c>
      <c r="E519" s="139">
        <v>0.83399999999999996</v>
      </c>
      <c r="F519" s="140">
        <f t="shared" si="15"/>
        <v>0.75900000000000001</v>
      </c>
      <c r="G519" s="140">
        <f t="shared" ref="G519:G528" si="16">IF($E519="","",IF(COUNT($E519:$E718)=200,AVERAGE($E519:$E718),NA()))</f>
        <v>0.67370499999999967</v>
      </c>
      <c r="P519" s="88"/>
      <c r="R519" s="146">
        <v>44909</v>
      </c>
      <c r="S519" s="136">
        <v>52.7</v>
      </c>
    </row>
    <row r="520" spans="3:19" x14ac:dyDescent="0.25">
      <c r="C520" s="137">
        <v>45250</v>
      </c>
      <c r="D520" s="138">
        <v>668.57500000000005</v>
      </c>
      <c r="E520" s="139">
        <v>0.84399999999999997</v>
      </c>
      <c r="F520" s="140">
        <f t="shared" ref="F520:F528" si="17">IF($E520="","",IF(COUNT($E520:$E569)=50,AVERAGE($E520:$E569),NA()))</f>
        <v>0.75614000000000003</v>
      </c>
      <c r="G520" s="140">
        <f t="shared" si="16"/>
        <v>0.67252999999999963</v>
      </c>
      <c r="P520" s="88"/>
      <c r="R520" s="146">
        <v>44910</v>
      </c>
      <c r="S520" s="136">
        <v>52.4</v>
      </c>
    </row>
    <row r="521" spans="3:19" x14ac:dyDescent="0.25">
      <c r="C521" s="137">
        <v>45247</v>
      </c>
      <c r="D521" s="138">
        <v>1371.998</v>
      </c>
      <c r="E521" s="139">
        <v>0.85399999999999998</v>
      </c>
      <c r="F521" s="140">
        <f t="shared" si="17"/>
        <v>0.75266000000000022</v>
      </c>
      <c r="G521" s="140">
        <f t="shared" si="16"/>
        <v>0.67130999999999963</v>
      </c>
      <c r="P521" s="88"/>
      <c r="R521" s="146">
        <v>44911</v>
      </c>
      <c r="S521" s="136">
        <v>52.3</v>
      </c>
    </row>
    <row r="522" spans="3:19" x14ac:dyDescent="0.25">
      <c r="C522" s="137">
        <v>45246</v>
      </c>
      <c r="D522" s="138">
        <v>575.38099999999997</v>
      </c>
      <c r="E522" s="139">
        <v>0.85799999999999998</v>
      </c>
      <c r="F522" s="140">
        <f t="shared" si="17"/>
        <v>0.74902000000000002</v>
      </c>
      <c r="G522" s="140">
        <f t="shared" si="16"/>
        <v>0.66998999999999942</v>
      </c>
      <c r="P522" s="88"/>
      <c r="R522" s="146">
        <v>44914</v>
      </c>
      <c r="S522" s="136">
        <v>51.6</v>
      </c>
    </row>
    <row r="523" spans="3:19" x14ac:dyDescent="0.25">
      <c r="C523" s="137">
        <v>45245</v>
      </c>
      <c r="D523" s="138">
        <v>1078.377</v>
      </c>
      <c r="E523" s="139">
        <v>0.84299999999999997</v>
      </c>
      <c r="F523" s="140">
        <f t="shared" si="17"/>
        <v>0.74536000000000002</v>
      </c>
      <c r="G523" s="140">
        <f t="shared" si="16"/>
        <v>0.66867499999999946</v>
      </c>
      <c r="P523" s="88"/>
      <c r="R523" s="146">
        <v>44915</v>
      </c>
      <c r="S523" s="136">
        <v>52.5</v>
      </c>
    </row>
    <row r="524" spans="3:19" x14ac:dyDescent="0.25">
      <c r="C524" s="137">
        <v>45244</v>
      </c>
      <c r="D524" s="138">
        <v>922.71</v>
      </c>
      <c r="E524" s="139">
        <v>0.84199999999999997</v>
      </c>
      <c r="F524" s="140">
        <f t="shared" si="17"/>
        <v>0.7419</v>
      </c>
      <c r="G524" s="140">
        <f t="shared" si="16"/>
        <v>0.66742499999999949</v>
      </c>
      <c r="P524" s="88"/>
      <c r="R524" s="146">
        <v>44916</v>
      </c>
      <c r="S524" s="136">
        <v>53</v>
      </c>
    </row>
    <row r="525" spans="3:19" x14ac:dyDescent="0.25">
      <c r="C525" s="137">
        <v>45243</v>
      </c>
      <c r="D525" s="138">
        <v>445.20600000000002</v>
      </c>
      <c r="E525" s="139">
        <v>0.82899999999999996</v>
      </c>
      <c r="F525" s="140">
        <f t="shared" si="17"/>
        <v>0.73853999999999997</v>
      </c>
      <c r="G525" s="140">
        <f t="shared" si="16"/>
        <v>0.66617999999999955</v>
      </c>
      <c r="P525" s="88"/>
      <c r="R525" s="146">
        <v>44917</v>
      </c>
      <c r="S525" s="136">
        <v>51.9</v>
      </c>
    </row>
    <row r="526" spans="3:19" x14ac:dyDescent="0.25">
      <c r="C526" s="137">
        <v>45240</v>
      </c>
      <c r="D526" s="138">
        <v>3042.643</v>
      </c>
      <c r="E526" s="139">
        <v>0.83299999999999996</v>
      </c>
      <c r="F526" s="140">
        <f t="shared" si="17"/>
        <v>0.73554000000000019</v>
      </c>
      <c r="G526" s="140">
        <f t="shared" si="16"/>
        <v>0.66494999999999949</v>
      </c>
      <c r="P526" s="88"/>
      <c r="R526" s="146">
        <v>44918</v>
      </c>
      <c r="S526" s="136">
        <v>53.2</v>
      </c>
    </row>
    <row r="527" spans="3:19" x14ac:dyDescent="0.25">
      <c r="C527" s="137">
        <v>45239</v>
      </c>
      <c r="D527" s="138">
        <v>2653.011</v>
      </c>
      <c r="E527" s="139">
        <v>0.874</v>
      </c>
      <c r="F527" s="140">
        <f t="shared" si="17"/>
        <v>0.73284000000000005</v>
      </c>
      <c r="G527" s="140">
        <f t="shared" si="16"/>
        <v>0.66379499999999947</v>
      </c>
      <c r="P527" s="88"/>
      <c r="R527" s="146">
        <v>44923</v>
      </c>
      <c r="S527" s="136">
        <v>56.4</v>
      </c>
    </row>
    <row r="528" spans="3:19" x14ac:dyDescent="0.25">
      <c r="C528" s="137">
        <v>45238</v>
      </c>
      <c r="D528" s="138">
        <v>6497.28</v>
      </c>
      <c r="E528" s="139">
        <v>0.78400000000000003</v>
      </c>
      <c r="F528" s="140">
        <f t="shared" si="17"/>
        <v>0.72932000000000019</v>
      </c>
      <c r="G528" s="140">
        <f t="shared" si="16"/>
        <v>0.66232499999999972</v>
      </c>
      <c r="P528" s="88"/>
      <c r="R528" s="146">
        <v>44924</v>
      </c>
      <c r="S528" s="136">
        <v>55</v>
      </c>
    </row>
    <row r="529" spans="3:19" x14ac:dyDescent="0.25">
      <c r="C529" s="137">
        <v>45237</v>
      </c>
      <c r="D529" s="138">
        <v>585.41600000000005</v>
      </c>
      <c r="E529" s="139">
        <v>0.76500000000000001</v>
      </c>
      <c r="F529" s="140"/>
      <c r="P529" s="88"/>
      <c r="R529" s="146">
        <v>44925</v>
      </c>
      <c r="S529" s="136">
        <v>54</v>
      </c>
    </row>
    <row r="530" spans="3:19" x14ac:dyDescent="0.25">
      <c r="C530" s="137">
        <v>45236</v>
      </c>
      <c r="D530" s="138">
        <v>570.95100000000002</v>
      </c>
      <c r="E530" s="139">
        <v>0.749</v>
      </c>
      <c r="F530" s="140"/>
      <c r="P530" s="88"/>
      <c r="R530" s="146">
        <v>44929</v>
      </c>
      <c r="S530" s="136">
        <v>52.5</v>
      </c>
    </row>
    <row r="531" spans="3:19" x14ac:dyDescent="0.25">
      <c r="C531" s="137">
        <v>45233</v>
      </c>
      <c r="D531" s="138">
        <v>300.815</v>
      </c>
      <c r="E531" s="139">
        <v>0.76200000000000001</v>
      </c>
      <c r="F531" s="140"/>
      <c r="P531" s="88"/>
      <c r="R531" s="146">
        <v>44930</v>
      </c>
      <c r="S531" s="136">
        <v>54.8</v>
      </c>
    </row>
    <row r="532" spans="3:19" x14ac:dyDescent="0.25">
      <c r="C532" s="137">
        <v>45232</v>
      </c>
      <c r="D532" s="138">
        <v>240.964</v>
      </c>
      <c r="E532" s="139">
        <v>0.75600000000000001</v>
      </c>
      <c r="F532" s="140"/>
      <c r="P532" s="88"/>
      <c r="R532" s="146">
        <v>44931</v>
      </c>
      <c r="S532" s="136">
        <v>55.2</v>
      </c>
    </row>
    <row r="533" spans="3:19" x14ac:dyDescent="0.25">
      <c r="C533" s="137">
        <v>45231</v>
      </c>
      <c r="D533" s="138">
        <v>545.92399999999998</v>
      </c>
      <c r="E533" s="139">
        <v>0.75800000000000001</v>
      </c>
      <c r="F533" s="140"/>
      <c r="P533" s="88"/>
      <c r="R533" s="146">
        <v>44932</v>
      </c>
      <c r="S533" s="136">
        <v>55.8</v>
      </c>
    </row>
    <row r="534" spans="3:19" x14ac:dyDescent="0.25">
      <c r="C534" s="137">
        <v>45230</v>
      </c>
      <c r="D534" s="138">
        <v>473.471</v>
      </c>
      <c r="E534" s="139">
        <v>0.76</v>
      </c>
      <c r="F534" s="140"/>
      <c r="P534" s="88"/>
      <c r="R534" s="146">
        <v>44935</v>
      </c>
      <c r="S534" s="136">
        <v>56</v>
      </c>
    </row>
    <row r="535" spans="3:19" x14ac:dyDescent="0.25">
      <c r="C535" s="137">
        <v>45229</v>
      </c>
      <c r="D535" s="138">
        <v>412.21499999999997</v>
      </c>
      <c r="E535" s="139">
        <v>0.74099999999999999</v>
      </c>
      <c r="F535" s="140"/>
      <c r="P535" s="88"/>
      <c r="R535" s="146">
        <v>44936</v>
      </c>
      <c r="S535" s="136">
        <v>56.2</v>
      </c>
    </row>
    <row r="536" spans="3:19" x14ac:dyDescent="0.25">
      <c r="C536" s="137">
        <v>45226</v>
      </c>
      <c r="D536" s="138">
        <v>727.37900000000002</v>
      </c>
      <c r="E536" s="139">
        <v>0.75</v>
      </c>
      <c r="F536" s="140"/>
      <c r="P536" s="88"/>
      <c r="R536" s="146">
        <v>44937</v>
      </c>
      <c r="S536" s="136">
        <v>56.8</v>
      </c>
    </row>
    <row r="537" spans="3:19" x14ac:dyDescent="0.25">
      <c r="C537" s="137">
        <v>45225</v>
      </c>
      <c r="D537" s="138">
        <v>384.63299999999998</v>
      </c>
      <c r="E537" s="139">
        <v>0.75</v>
      </c>
      <c r="F537" s="140"/>
      <c r="P537" s="88"/>
      <c r="R537" s="146">
        <v>44938</v>
      </c>
      <c r="S537" s="136">
        <v>56.3</v>
      </c>
    </row>
    <row r="538" spans="3:19" x14ac:dyDescent="0.25">
      <c r="C538" s="137">
        <v>45224</v>
      </c>
      <c r="D538" s="138">
        <v>596.82799999999997</v>
      </c>
      <c r="E538" s="139">
        <v>0.75</v>
      </c>
      <c r="F538" s="140"/>
      <c r="P538" s="88"/>
      <c r="R538" s="146">
        <v>44939</v>
      </c>
      <c r="S538" s="136">
        <v>55.8</v>
      </c>
    </row>
    <row r="539" spans="3:19" x14ac:dyDescent="0.25">
      <c r="C539" s="137">
        <v>45223</v>
      </c>
      <c r="D539" s="138">
        <v>784.70699999999999</v>
      </c>
      <c r="E539" s="139">
        <v>0.752</v>
      </c>
      <c r="F539" s="140"/>
      <c r="R539" s="146">
        <v>44942</v>
      </c>
      <c r="S539" s="136">
        <v>55.7</v>
      </c>
    </row>
    <row r="540" spans="3:19" x14ac:dyDescent="0.25">
      <c r="C540" s="137">
        <v>45222</v>
      </c>
      <c r="D540" s="138">
        <v>1141.712</v>
      </c>
      <c r="E540" s="139">
        <v>0.749</v>
      </c>
      <c r="F540" s="140"/>
      <c r="R540" s="146">
        <v>44943</v>
      </c>
      <c r="S540" s="136">
        <v>55.5</v>
      </c>
    </row>
    <row r="541" spans="3:19" x14ac:dyDescent="0.25">
      <c r="C541" s="137">
        <v>45219</v>
      </c>
      <c r="D541" s="138">
        <v>763.83900000000006</v>
      </c>
      <c r="E541" s="139">
        <v>0.74199999999999999</v>
      </c>
      <c r="F541" s="140"/>
      <c r="R541" s="146">
        <v>44944</v>
      </c>
      <c r="S541" s="136">
        <v>55.4</v>
      </c>
    </row>
    <row r="542" spans="3:19" x14ac:dyDescent="0.25">
      <c r="C542" s="137">
        <v>45218</v>
      </c>
      <c r="D542" s="138">
        <v>581.86699999999996</v>
      </c>
      <c r="E542" s="139">
        <v>0.76800000000000002</v>
      </c>
      <c r="F542" s="140"/>
      <c r="R542" s="146">
        <v>44945</v>
      </c>
      <c r="S542" s="136">
        <v>56</v>
      </c>
    </row>
    <row r="543" spans="3:19" x14ac:dyDescent="0.25">
      <c r="C543" s="137">
        <v>45217</v>
      </c>
      <c r="D543" s="138">
        <v>1278.048</v>
      </c>
      <c r="E543" s="139">
        <v>0.76800000000000002</v>
      </c>
      <c r="F543" s="140"/>
      <c r="R543" s="146">
        <v>44946</v>
      </c>
      <c r="S543" s="136">
        <v>56.8</v>
      </c>
    </row>
    <row r="544" spans="3:19" x14ac:dyDescent="0.25">
      <c r="C544" s="137">
        <v>45216</v>
      </c>
      <c r="D544" s="138">
        <v>1183.595</v>
      </c>
      <c r="E544" s="139">
        <v>0.80100000000000005</v>
      </c>
      <c r="F544" s="140"/>
      <c r="R544" s="146">
        <v>44949</v>
      </c>
      <c r="S544" s="136">
        <v>56.5</v>
      </c>
    </row>
    <row r="545" spans="3:19" x14ac:dyDescent="0.25">
      <c r="C545" s="137">
        <v>45215</v>
      </c>
      <c r="D545" s="138">
        <v>1090.9639999999999</v>
      </c>
      <c r="E545" s="139">
        <v>0.77700000000000002</v>
      </c>
      <c r="F545" s="140"/>
      <c r="R545" s="146">
        <v>44950</v>
      </c>
      <c r="S545" s="136">
        <v>57.1</v>
      </c>
    </row>
    <row r="546" spans="3:19" x14ac:dyDescent="0.25">
      <c r="C546" s="137">
        <v>45212</v>
      </c>
      <c r="D546" s="138">
        <v>524.05100000000004</v>
      </c>
      <c r="E546" s="139">
        <v>0.77200000000000002</v>
      </c>
      <c r="F546" s="140"/>
      <c r="R546" s="146">
        <v>44951</v>
      </c>
      <c r="S546" s="136">
        <v>58</v>
      </c>
    </row>
    <row r="547" spans="3:19" x14ac:dyDescent="0.25">
      <c r="C547" s="137">
        <v>45211</v>
      </c>
      <c r="D547" s="138">
        <v>2111.7310000000002</v>
      </c>
      <c r="E547" s="139">
        <v>0.79600000000000004</v>
      </c>
      <c r="F547" s="140"/>
      <c r="R547" s="146">
        <v>44952</v>
      </c>
      <c r="S547" s="136">
        <v>60.2</v>
      </c>
    </row>
    <row r="548" spans="3:19" x14ac:dyDescent="0.25">
      <c r="C548" s="137">
        <v>45210</v>
      </c>
      <c r="D548" s="138">
        <v>751.18799999999999</v>
      </c>
      <c r="E548" s="139">
        <v>0.75900000000000001</v>
      </c>
      <c r="F548" s="140"/>
      <c r="R548" s="146">
        <v>44953</v>
      </c>
      <c r="S548" s="136">
        <v>58.3</v>
      </c>
    </row>
    <row r="549" spans="3:19" x14ac:dyDescent="0.25">
      <c r="C549" s="137">
        <v>45209</v>
      </c>
      <c r="D549" s="138">
        <v>1126.596</v>
      </c>
      <c r="E549" s="139">
        <v>0.73799999999999999</v>
      </c>
      <c r="F549" s="140"/>
      <c r="R549" s="146">
        <v>44956</v>
      </c>
      <c r="S549" s="136">
        <v>59.3</v>
      </c>
    </row>
    <row r="550" spans="3:19" x14ac:dyDescent="0.25">
      <c r="C550" s="137">
        <v>45208</v>
      </c>
      <c r="D550" s="138">
        <v>427.2</v>
      </c>
      <c r="E550" s="139">
        <v>0.71299999999999997</v>
      </c>
      <c r="F550" s="140"/>
      <c r="R550" s="146">
        <v>44957</v>
      </c>
      <c r="S550" s="136">
        <v>59.3</v>
      </c>
    </row>
    <row r="551" spans="3:19" x14ac:dyDescent="0.25">
      <c r="C551" s="137">
        <v>45205</v>
      </c>
      <c r="D551" s="138">
        <v>540.70500000000004</v>
      </c>
      <c r="E551" s="139">
        <v>0.71299999999999997</v>
      </c>
      <c r="F551" s="140"/>
      <c r="R551" s="146">
        <v>44958</v>
      </c>
      <c r="S551" s="136">
        <v>59.5</v>
      </c>
    </row>
    <row r="552" spans="3:19" x14ac:dyDescent="0.25">
      <c r="C552" s="137">
        <v>45204</v>
      </c>
      <c r="D552" s="138">
        <v>1198.8019999999999</v>
      </c>
      <c r="E552" s="139">
        <v>0.71299999999999997</v>
      </c>
      <c r="F552" s="140"/>
      <c r="R552" s="146">
        <v>44959</v>
      </c>
      <c r="S552" s="136">
        <v>59</v>
      </c>
    </row>
    <row r="553" spans="3:19" x14ac:dyDescent="0.25">
      <c r="C553" s="137">
        <v>45203</v>
      </c>
      <c r="D553" s="138">
        <v>3839.462</v>
      </c>
      <c r="E553" s="139">
        <v>0.71</v>
      </c>
      <c r="F553" s="140"/>
      <c r="R553" s="146">
        <v>44960</v>
      </c>
      <c r="S553" s="136">
        <v>60</v>
      </c>
    </row>
    <row r="554" spans="3:19" x14ac:dyDescent="0.25">
      <c r="C554" s="137">
        <v>45202</v>
      </c>
      <c r="D554" s="138">
        <v>1105.9780000000001</v>
      </c>
      <c r="E554" s="139">
        <v>0.70099999999999996</v>
      </c>
      <c r="F554" s="140"/>
      <c r="R554" s="146">
        <v>44963</v>
      </c>
      <c r="S554" s="136">
        <v>59.9</v>
      </c>
    </row>
    <row r="555" spans="3:19" x14ac:dyDescent="0.25">
      <c r="C555" s="137">
        <v>45201</v>
      </c>
      <c r="D555" s="138">
        <v>570.86900000000003</v>
      </c>
      <c r="E555" s="139">
        <v>0.73</v>
      </c>
      <c r="F555" s="140"/>
      <c r="R555" s="146">
        <v>44964</v>
      </c>
      <c r="S555" s="136">
        <v>60</v>
      </c>
    </row>
    <row r="556" spans="3:19" x14ac:dyDescent="0.25">
      <c r="C556" s="137">
        <v>45198</v>
      </c>
      <c r="D556" s="138">
        <v>895.29899999999998</v>
      </c>
      <c r="E556" s="139">
        <v>0.747</v>
      </c>
      <c r="F556" s="140"/>
      <c r="R556" s="146">
        <v>44965</v>
      </c>
      <c r="S556" s="136">
        <v>62.8</v>
      </c>
    </row>
    <row r="557" spans="3:19" x14ac:dyDescent="0.25">
      <c r="C557" s="137">
        <v>45197</v>
      </c>
      <c r="D557" s="138">
        <v>292.209</v>
      </c>
      <c r="E557" s="139">
        <v>0.745</v>
      </c>
      <c r="F557" s="140"/>
      <c r="R557" s="146">
        <v>44966</v>
      </c>
      <c r="S557" s="136">
        <v>64.8</v>
      </c>
    </row>
    <row r="558" spans="3:19" x14ac:dyDescent="0.25">
      <c r="C558" s="137">
        <v>45196</v>
      </c>
      <c r="D558" s="138">
        <v>1534.296</v>
      </c>
      <c r="E558" s="139">
        <v>0.749</v>
      </c>
      <c r="F558" s="140"/>
      <c r="R558" s="146">
        <v>44967</v>
      </c>
      <c r="S558" s="136">
        <v>65</v>
      </c>
    </row>
    <row r="559" spans="3:19" x14ac:dyDescent="0.25">
      <c r="C559" s="137">
        <v>45195</v>
      </c>
      <c r="D559" s="138">
        <v>469.49599999999998</v>
      </c>
      <c r="E559" s="139">
        <v>0.74</v>
      </c>
      <c r="F559" s="140"/>
      <c r="R559" s="146">
        <v>44970</v>
      </c>
      <c r="S559" s="136">
        <v>64</v>
      </c>
    </row>
    <row r="560" spans="3:19" x14ac:dyDescent="0.25">
      <c r="C560" s="137">
        <v>45194</v>
      </c>
      <c r="D560" s="138">
        <v>1116.8800000000001</v>
      </c>
      <c r="E560" s="139">
        <v>0.76300000000000001</v>
      </c>
      <c r="F560" s="140"/>
      <c r="R560" s="146">
        <v>44971</v>
      </c>
      <c r="S560" s="136">
        <v>63.5</v>
      </c>
    </row>
    <row r="561" spans="3:19" x14ac:dyDescent="0.25">
      <c r="C561" s="137">
        <v>45191</v>
      </c>
      <c r="D561" s="138">
        <v>837.11599999999999</v>
      </c>
      <c r="E561" s="139">
        <v>0.74199999999999999</v>
      </c>
      <c r="F561" s="140"/>
      <c r="R561" s="146">
        <v>44972</v>
      </c>
      <c r="S561" s="136">
        <v>60.5</v>
      </c>
    </row>
    <row r="562" spans="3:19" x14ac:dyDescent="0.25">
      <c r="C562" s="137">
        <v>45190</v>
      </c>
      <c r="D562" s="138">
        <v>1205.9380000000001</v>
      </c>
      <c r="E562" s="139">
        <v>0.72299999999999998</v>
      </c>
      <c r="F562" s="140"/>
      <c r="R562" s="146">
        <v>44973</v>
      </c>
      <c r="S562" s="136">
        <v>60.4</v>
      </c>
    </row>
    <row r="563" spans="3:19" x14ac:dyDescent="0.25">
      <c r="C563" s="137">
        <v>45189</v>
      </c>
      <c r="D563" s="138">
        <v>1072.241</v>
      </c>
      <c r="E563" s="139">
        <v>0.69499999999999995</v>
      </c>
      <c r="F563" s="140"/>
      <c r="R563" s="146">
        <v>44974</v>
      </c>
      <c r="S563" s="136">
        <v>60.9</v>
      </c>
    </row>
    <row r="564" spans="3:19" x14ac:dyDescent="0.25">
      <c r="C564" s="137">
        <v>45188</v>
      </c>
      <c r="D564" s="138">
        <v>644.16899999999998</v>
      </c>
      <c r="E564" s="139">
        <v>0.68500000000000005</v>
      </c>
      <c r="F564" s="140"/>
      <c r="R564" s="146">
        <v>44977</v>
      </c>
      <c r="S564" s="136">
        <v>60.8</v>
      </c>
    </row>
    <row r="565" spans="3:19" x14ac:dyDescent="0.25">
      <c r="C565" s="137">
        <v>45187</v>
      </c>
      <c r="D565" s="138">
        <v>1025.0419999999999</v>
      </c>
      <c r="E565" s="139">
        <v>0.70499999999999996</v>
      </c>
      <c r="F565" s="140"/>
      <c r="R565" s="146">
        <v>44978</v>
      </c>
      <c r="S565" s="136">
        <v>60.4</v>
      </c>
    </row>
    <row r="566" spans="3:19" x14ac:dyDescent="0.25">
      <c r="C566" s="137">
        <v>45184</v>
      </c>
      <c r="D566" s="138">
        <v>446.60500000000002</v>
      </c>
      <c r="E566" s="139">
        <v>0.66100000000000003</v>
      </c>
      <c r="F566" s="140"/>
      <c r="R566" s="146">
        <v>44979</v>
      </c>
      <c r="S566" s="136">
        <v>60.1</v>
      </c>
    </row>
    <row r="567" spans="3:19" x14ac:dyDescent="0.25">
      <c r="C567" s="137">
        <v>45183</v>
      </c>
      <c r="D567" s="138">
        <v>97.397999999999996</v>
      </c>
      <c r="E567" s="139">
        <v>0.67</v>
      </c>
      <c r="F567" s="140"/>
      <c r="R567" s="146">
        <v>44980</v>
      </c>
      <c r="S567" s="136">
        <v>60.4</v>
      </c>
    </row>
    <row r="568" spans="3:19" x14ac:dyDescent="0.25">
      <c r="C568" s="137">
        <v>45182</v>
      </c>
      <c r="D568" s="138">
        <v>192.047</v>
      </c>
      <c r="E568" s="139">
        <v>0.68700000000000006</v>
      </c>
      <c r="F568" s="140"/>
      <c r="R568" s="146">
        <v>44981</v>
      </c>
      <c r="S568" s="136">
        <v>60.6</v>
      </c>
    </row>
    <row r="569" spans="3:19" x14ac:dyDescent="0.25">
      <c r="C569" s="137">
        <v>45181</v>
      </c>
      <c r="D569" s="138">
        <v>509.61799999999999</v>
      </c>
      <c r="E569" s="139">
        <v>0.69099999999999995</v>
      </c>
      <c r="F569" s="140"/>
      <c r="R569" s="146">
        <v>44984</v>
      </c>
      <c r="S569" s="136">
        <v>61.4</v>
      </c>
    </row>
    <row r="570" spans="3:19" x14ac:dyDescent="0.25">
      <c r="C570" s="137">
        <v>45180</v>
      </c>
      <c r="D570" s="138">
        <v>172.43299999999999</v>
      </c>
      <c r="E570" s="139">
        <v>0.67</v>
      </c>
      <c r="F570" s="140"/>
      <c r="R570" s="146">
        <v>44985</v>
      </c>
      <c r="S570" s="136">
        <v>61</v>
      </c>
    </row>
    <row r="571" spans="3:19" x14ac:dyDescent="0.25">
      <c r="C571" s="137">
        <v>45177</v>
      </c>
      <c r="D571" s="138">
        <v>288.53100000000001</v>
      </c>
      <c r="E571" s="139">
        <v>0.67200000000000004</v>
      </c>
      <c r="F571" s="140"/>
      <c r="R571" s="146">
        <v>44986</v>
      </c>
      <c r="S571" s="136">
        <v>61.2</v>
      </c>
    </row>
    <row r="572" spans="3:19" x14ac:dyDescent="0.25">
      <c r="C572" s="137">
        <v>45176</v>
      </c>
      <c r="D572" s="138">
        <v>337.63799999999998</v>
      </c>
      <c r="E572" s="139">
        <v>0.67500000000000004</v>
      </c>
      <c r="F572" s="140"/>
      <c r="R572" s="146">
        <v>44987</v>
      </c>
      <c r="S572" s="136">
        <v>62.1</v>
      </c>
    </row>
    <row r="573" spans="3:19" x14ac:dyDescent="0.25">
      <c r="C573" s="137">
        <v>45175</v>
      </c>
      <c r="D573" s="138">
        <v>711.02499999999998</v>
      </c>
      <c r="E573" s="139">
        <v>0.67</v>
      </c>
      <c r="F573" s="140"/>
      <c r="R573" s="146">
        <v>44988</v>
      </c>
      <c r="S573" s="136">
        <v>61.6</v>
      </c>
    </row>
    <row r="574" spans="3:19" x14ac:dyDescent="0.25">
      <c r="C574" s="137">
        <v>45174</v>
      </c>
      <c r="D574" s="138">
        <v>331.95699999999999</v>
      </c>
      <c r="E574" s="139">
        <v>0.67400000000000004</v>
      </c>
      <c r="F574" s="140"/>
      <c r="R574" s="146">
        <v>44991</v>
      </c>
      <c r="S574" s="136">
        <v>62.8</v>
      </c>
    </row>
    <row r="575" spans="3:19" x14ac:dyDescent="0.25">
      <c r="C575" s="137">
        <v>45173</v>
      </c>
      <c r="D575" s="138">
        <v>182.041</v>
      </c>
      <c r="E575" s="139">
        <v>0.67900000000000005</v>
      </c>
      <c r="F575" s="140"/>
      <c r="R575" s="146">
        <v>44992</v>
      </c>
      <c r="S575" s="136">
        <v>64.5</v>
      </c>
    </row>
    <row r="576" spans="3:19" x14ac:dyDescent="0.25">
      <c r="C576" s="137">
        <v>45170</v>
      </c>
      <c r="D576" s="138">
        <v>283.69499999999999</v>
      </c>
      <c r="E576" s="139">
        <v>0.69799999999999995</v>
      </c>
      <c r="F576" s="140"/>
      <c r="R576" s="146">
        <v>44993</v>
      </c>
      <c r="S576" s="136">
        <v>63.9</v>
      </c>
    </row>
    <row r="577" spans="3:19" x14ac:dyDescent="0.25">
      <c r="C577" s="137">
        <v>45169</v>
      </c>
      <c r="D577" s="138">
        <v>454.18400000000003</v>
      </c>
      <c r="E577" s="139">
        <v>0.69799999999999995</v>
      </c>
      <c r="F577" s="140"/>
      <c r="R577" s="146">
        <v>44994</v>
      </c>
      <c r="S577" s="136">
        <v>64.599999999999994</v>
      </c>
    </row>
    <row r="578" spans="3:19" x14ac:dyDescent="0.25">
      <c r="C578" s="137">
        <v>45168</v>
      </c>
      <c r="D578" s="138">
        <v>659.96</v>
      </c>
      <c r="E578" s="139">
        <v>0.69</v>
      </c>
      <c r="F578" s="140"/>
      <c r="R578" s="146">
        <v>44995</v>
      </c>
      <c r="S578" s="136">
        <v>62</v>
      </c>
    </row>
    <row r="579" spans="3:19" x14ac:dyDescent="0.25">
      <c r="C579" s="137">
        <v>45167</v>
      </c>
      <c r="D579" s="138">
        <v>275.45499999999998</v>
      </c>
      <c r="E579" s="139">
        <v>0.69299999999999995</v>
      </c>
      <c r="F579" s="140"/>
      <c r="R579" s="146">
        <v>44998</v>
      </c>
      <c r="S579" s="136">
        <v>61</v>
      </c>
    </row>
    <row r="580" spans="3:19" x14ac:dyDescent="0.25">
      <c r="C580" s="137">
        <v>45163</v>
      </c>
      <c r="D580" s="138">
        <v>351.548</v>
      </c>
      <c r="E580" s="139">
        <v>0.69499999999999995</v>
      </c>
      <c r="F580" s="140"/>
      <c r="R580" s="146">
        <v>44999</v>
      </c>
      <c r="S580" s="136">
        <v>61.5</v>
      </c>
    </row>
    <row r="581" spans="3:19" x14ac:dyDescent="0.25">
      <c r="C581" s="137">
        <v>45162</v>
      </c>
      <c r="D581" s="138">
        <v>876.51099999999997</v>
      </c>
      <c r="E581" s="139">
        <v>0.68300000000000005</v>
      </c>
      <c r="F581" s="140"/>
      <c r="R581" s="146">
        <v>45000</v>
      </c>
      <c r="S581" s="136">
        <v>60.6</v>
      </c>
    </row>
    <row r="582" spans="3:19" x14ac:dyDescent="0.25">
      <c r="C582" s="137">
        <v>45161</v>
      </c>
      <c r="D582" s="138">
        <v>767.28599999999994</v>
      </c>
      <c r="E582" s="139">
        <v>0.69199999999999995</v>
      </c>
      <c r="F582" s="140"/>
      <c r="R582" s="146">
        <v>45001</v>
      </c>
      <c r="S582" s="136">
        <v>60.5</v>
      </c>
    </row>
    <row r="583" spans="3:19" x14ac:dyDescent="0.25">
      <c r="C583" s="137">
        <v>45160</v>
      </c>
      <c r="D583" s="138">
        <v>790.44500000000005</v>
      </c>
      <c r="E583" s="139">
        <v>0.69</v>
      </c>
      <c r="F583" s="140"/>
      <c r="R583" s="146">
        <v>45002</v>
      </c>
      <c r="S583" s="136">
        <v>60.5</v>
      </c>
    </row>
    <row r="584" spans="3:19" x14ac:dyDescent="0.25">
      <c r="C584" s="137">
        <v>45159</v>
      </c>
      <c r="D584" s="138">
        <v>449.702</v>
      </c>
      <c r="E584" s="139">
        <v>0.7</v>
      </c>
      <c r="F584" s="140"/>
      <c r="R584" s="146">
        <v>45005</v>
      </c>
      <c r="S584" s="136">
        <v>59.8</v>
      </c>
    </row>
    <row r="585" spans="3:19" x14ac:dyDescent="0.25">
      <c r="C585" s="137">
        <v>45156</v>
      </c>
      <c r="D585" s="138">
        <v>1233.443</v>
      </c>
      <c r="E585" s="139">
        <v>0.70499999999999996</v>
      </c>
      <c r="F585" s="140"/>
      <c r="R585" s="146">
        <v>45006</v>
      </c>
      <c r="S585" s="136">
        <v>60.4</v>
      </c>
    </row>
    <row r="586" spans="3:19" x14ac:dyDescent="0.25">
      <c r="C586" s="137">
        <v>45155</v>
      </c>
      <c r="D586" s="138">
        <v>174.95</v>
      </c>
      <c r="E586" s="139">
        <v>0.71899999999999997</v>
      </c>
      <c r="F586" s="140"/>
      <c r="R586" s="146">
        <v>45007</v>
      </c>
      <c r="S586" s="136">
        <v>62.4</v>
      </c>
    </row>
    <row r="587" spans="3:19" x14ac:dyDescent="0.25">
      <c r="C587" s="137">
        <v>45154</v>
      </c>
      <c r="D587" s="138">
        <v>2113.835</v>
      </c>
      <c r="E587" s="139">
        <v>0.70499999999999996</v>
      </c>
      <c r="F587" s="140"/>
      <c r="R587" s="146">
        <v>45008</v>
      </c>
      <c r="S587" s="136">
        <v>64</v>
      </c>
    </row>
    <row r="588" spans="3:19" x14ac:dyDescent="0.25">
      <c r="C588" s="137">
        <v>45153</v>
      </c>
      <c r="D588" s="138">
        <v>251.94399999999999</v>
      </c>
      <c r="E588" s="139">
        <v>0.71299999999999997</v>
      </c>
      <c r="F588" s="140"/>
      <c r="R588" s="146">
        <v>45009</v>
      </c>
      <c r="S588" s="136">
        <v>62.2</v>
      </c>
    </row>
    <row r="589" spans="3:19" x14ac:dyDescent="0.25">
      <c r="C589" s="137">
        <v>45152</v>
      </c>
      <c r="D589" s="138">
        <v>245.506</v>
      </c>
      <c r="E589" s="139">
        <v>0.72</v>
      </c>
      <c r="F589" s="140"/>
      <c r="R589" s="146">
        <v>45012</v>
      </c>
      <c r="S589" s="136">
        <v>61.5</v>
      </c>
    </row>
    <row r="590" spans="3:19" x14ac:dyDescent="0.25">
      <c r="C590" s="137">
        <v>45149</v>
      </c>
      <c r="D590" s="138">
        <v>199.88</v>
      </c>
      <c r="E590" s="139">
        <v>0.71</v>
      </c>
      <c r="F590" s="140"/>
      <c r="R590" s="146">
        <v>45013</v>
      </c>
      <c r="S590" s="136">
        <v>61.5</v>
      </c>
    </row>
    <row r="591" spans="3:19" x14ac:dyDescent="0.25">
      <c r="C591" s="137">
        <v>45148</v>
      </c>
      <c r="D591" s="138">
        <v>152.935</v>
      </c>
      <c r="E591" s="139">
        <v>0.70199999999999996</v>
      </c>
      <c r="F591" s="140"/>
      <c r="R591" s="146">
        <v>45014</v>
      </c>
      <c r="S591" s="136">
        <v>60.4</v>
      </c>
    </row>
    <row r="592" spans="3:19" x14ac:dyDescent="0.25">
      <c r="C592" s="137">
        <v>45147</v>
      </c>
      <c r="D592" s="138">
        <v>536.64800000000002</v>
      </c>
      <c r="E592" s="139">
        <v>0.70099999999999996</v>
      </c>
      <c r="F592" s="140"/>
      <c r="R592" s="146">
        <v>45015</v>
      </c>
      <c r="S592" s="136">
        <v>59.8</v>
      </c>
    </row>
    <row r="593" spans="3:19" x14ac:dyDescent="0.25">
      <c r="C593" s="137">
        <v>45146</v>
      </c>
      <c r="D593" s="138">
        <v>739.005</v>
      </c>
      <c r="E593" s="139">
        <v>0.70699999999999996</v>
      </c>
      <c r="F593" s="140"/>
      <c r="R593" s="146">
        <v>45016</v>
      </c>
      <c r="S593" s="136">
        <v>59.8</v>
      </c>
    </row>
    <row r="594" spans="3:19" x14ac:dyDescent="0.25">
      <c r="C594" s="137">
        <v>45145</v>
      </c>
      <c r="D594" s="138">
        <v>462.64800000000002</v>
      </c>
      <c r="E594" s="139">
        <v>0.71</v>
      </c>
      <c r="F594" s="140"/>
      <c r="R594" s="146">
        <v>45019</v>
      </c>
      <c r="S594" s="136">
        <v>60.1</v>
      </c>
    </row>
    <row r="595" spans="3:19" x14ac:dyDescent="0.25">
      <c r="C595" s="137">
        <v>45142</v>
      </c>
      <c r="D595" s="138">
        <v>268.69499999999999</v>
      </c>
      <c r="E595" s="139">
        <v>0.72</v>
      </c>
      <c r="F595" s="140"/>
      <c r="R595" s="146">
        <v>45020</v>
      </c>
      <c r="S595" s="136">
        <v>59.8</v>
      </c>
    </row>
    <row r="596" spans="3:19" x14ac:dyDescent="0.25">
      <c r="C596" s="137">
        <v>45141</v>
      </c>
      <c r="D596" s="138">
        <v>900.47799999999995</v>
      </c>
      <c r="E596" s="139">
        <v>0.70299999999999996</v>
      </c>
      <c r="F596" s="140"/>
      <c r="R596" s="146">
        <v>45021</v>
      </c>
      <c r="S596" s="136">
        <v>60.1</v>
      </c>
    </row>
    <row r="597" spans="3:19" x14ac:dyDescent="0.25">
      <c r="C597" s="137">
        <v>45140</v>
      </c>
      <c r="D597" s="138">
        <v>956.23599999999999</v>
      </c>
      <c r="E597" s="139">
        <v>0.71299999999999997</v>
      </c>
      <c r="F597" s="140"/>
      <c r="R597" s="146">
        <v>45022</v>
      </c>
      <c r="S597" s="136">
        <v>60.6</v>
      </c>
    </row>
    <row r="598" spans="3:19" x14ac:dyDescent="0.25">
      <c r="C598" s="137">
        <v>45139</v>
      </c>
      <c r="D598" s="138">
        <v>503.31200000000001</v>
      </c>
      <c r="E598" s="139">
        <v>0.7</v>
      </c>
      <c r="F598" s="140"/>
      <c r="R598" s="146">
        <v>45027</v>
      </c>
      <c r="S598" s="136">
        <v>60.5</v>
      </c>
    </row>
    <row r="599" spans="3:19" x14ac:dyDescent="0.25">
      <c r="C599" s="137">
        <v>45138</v>
      </c>
      <c r="D599" s="138">
        <v>670.18600000000004</v>
      </c>
      <c r="E599" s="139">
        <v>0.7</v>
      </c>
      <c r="F599" s="140"/>
      <c r="R599" s="146">
        <v>45028</v>
      </c>
      <c r="S599" s="136">
        <v>59.6</v>
      </c>
    </row>
    <row r="600" spans="3:19" x14ac:dyDescent="0.25">
      <c r="C600" s="137">
        <v>45135</v>
      </c>
      <c r="D600" s="138">
        <v>265.95</v>
      </c>
      <c r="E600" s="139">
        <v>0.71</v>
      </c>
      <c r="F600" s="140"/>
      <c r="R600" s="146">
        <v>45029</v>
      </c>
      <c r="S600" s="136">
        <v>60.6</v>
      </c>
    </row>
    <row r="601" spans="3:19" x14ac:dyDescent="0.25">
      <c r="C601" s="137">
        <v>45134</v>
      </c>
      <c r="D601" s="138">
        <v>981.78399999999999</v>
      </c>
      <c r="E601" s="139">
        <v>0.71499999999999997</v>
      </c>
      <c r="F601" s="140"/>
      <c r="R601" s="146">
        <v>45030</v>
      </c>
      <c r="S601" s="136">
        <v>61.5</v>
      </c>
    </row>
    <row r="602" spans="3:19" x14ac:dyDescent="0.25">
      <c r="C602" s="137">
        <v>45133</v>
      </c>
      <c r="D602" s="138">
        <v>269.108</v>
      </c>
      <c r="E602" s="139">
        <v>0.69299999999999995</v>
      </c>
      <c r="F602" s="140"/>
      <c r="R602" s="146">
        <v>45033</v>
      </c>
      <c r="S602" s="136">
        <v>59.8</v>
      </c>
    </row>
    <row r="603" spans="3:19" x14ac:dyDescent="0.25">
      <c r="C603" s="137">
        <v>45132</v>
      </c>
      <c r="D603" s="138">
        <v>563.29399999999998</v>
      </c>
      <c r="E603" s="139">
        <v>0.69499999999999995</v>
      </c>
      <c r="F603" s="140"/>
      <c r="R603" s="146">
        <v>45034</v>
      </c>
      <c r="S603" s="136">
        <v>60</v>
      </c>
    </row>
    <row r="604" spans="3:19" x14ac:dyDescent="0.25">
      <c r="C604" s="137">
        <v>45131</v>
      </c>
      <c r="D604" s="138">
        <v>719.45399999999995</v>
      </c>
      <c r="E604" s="139">
        <v>0.69499999999999995</v>
      </c>
      <c r="F604" s="140"/>
      <c r="R604" s="146">
        <v>45035</v>
      </c>
      <c r="S604" s="136">
        <v>59.9</v>
      </c>
    </row>
    <row r="605" spans="3:19" x14ac:dyDescent="0.25">
      <c r="C605" s="137">
        <v>45128</v>
      </c>
      <c r="D605" s="138">
        <v>1821.5930000000001</v>
      </c>
      <c r="E605" s="139">
        <v>0.69299999999999995</v>
      </c>
      <c r="F605" s="140"/>
      <c r="R605" s="146">
        <v>45036</v>
      </c>
      <c r="S605" s="136">
        <v>59</v>
      </c>
    </row>
    <row r="606" spans="3:19" x14ac:dyDescent="0.25">
      <c r="C606" s="137">
        <v>45127</v>
      </c>
      <c r="D606" s="138">
        <v>871.76099999999997</v>
      </c>
      <c r="E606" s="139">
        <v>0.7</v>
      </c>
      <c r="F606" s="140"/>
      <c r="R606" s="146">
        <v>45037</v>
      </c>
      <c r="S606" s="136">
        <v>57</v>
      </c>
    </row>
    <row r="607" spans="3:19" x14ac:dyDescent="0.25">
      <c r="C607" s="137">
        <v>45126</v>
      </c>
      <c r="D607" s="138">
        <v>954.94200000000001</v>
      </c>
      <c r="E607" s="139">
        <v>0.7</v>
      </c>
      <c r="F607" s="140"/>
      <c r="R607" s="146">
        <v>45040</v>
      </c>
      <c r="S607" s="136">
        <v>58.5</v>
      </c>
    </row>
    <row r="608" spans="3:19" x14ac:dyDescent="0.25">
      <c r="C608" s="137">
        <v>45125</v>
      </c>
      <c r="D608" s="138">
        <v>541.71</v>
      </c>
      <c r="E608" s="139">
        <v>0.70599999999999996</v>
      </c>
      <c r="F608" s="140"/>
      <c r="R608" s="146">
        <v>45041</v>
      </c>
      <c r="S608" s="136">
        <v>58</v>
      </c>
    </row>
    <row r="609" spans="3:19" x14ac:dyDescent="0.25">
      <c r="C609" s="137">
        <v>45124</v>
      </c>
      <c r="D609" s="138">
        <v>1482.9469999999999</v>
      </c>
      <c r="E609" s="139">
        <v>0.72099999999999997</v>
      </c>
      <c r="F609" s="140"/>
      <c r="R609" s="146">
        <v>45042</v>
      </c>
      <c r="S609" s="136">
        <v>56.2</v>
      </c>
    </row>
    <row r="610" spans="3:19" x14ac:dyDescent="0.25">
      <c r="C610" s="137">
        <v>45121</v>
      </c>
      <c r="D610" s="138">
        <v>674.44899999999996</v>
      </c>
      <c r="E610" s="139">
        <v>0.73799999999999999</v>
      </c>
      <c r="F610" s="140"/>
      <c r="R610" s="146">
        <v>45043</v>
      </c>
      <c r="S610" s="136">
        <v>57.9</v>
      </c>
    </row>
    <row r="611" spans="3:19" x14ac:dyDescent="0.25">
      <c r="C611" s="137">
        <v>45120</v>
      </c>
      <c r="D611" s="138">
        <v>461.56099999999998</v>
      </c>
      <c r="E611" s="139">
        <v>0.73299999999999998</v>
      </c>
      <c r="F611" s="140"/>
      <c r="R611" s="146">
        <v>45044</v>
      </c>
      <c r="S611" s="136">
        <v>57.7</v>
      </c>
    </row>
    <row r="612" spans="3:19" x14ac:dyDescent="0.25">
      <c r="C612" s="137">
        <v>45119</v>
      </c>
      <c r="D612" s="138">
        <v>711.71699999999998</v>
      </c>
      <c r="E612" s="139">
        <v>0.72399999999999998</v>
      </c>
      <c r="F612" s="140"/>
      <c r="R612" s="146">
        <v>45048</v>
      </c>
      <c r="S612" s="136">
        <v>54.9</v>
      </c>
    </row>
    <row r="613" spans="3:19" x14ac:dyDescent="0.25">
      <c r="C613" s="137">
        <v>45118</v>
      </c>
      <c r="D613" s="138">
        <v>236.86600000000001</v>
      </c>
      <c r="E613" s="139">
        <v>0.72</v>
      </c>
      <c r="F613" s="140"/>
      <c r="R613" s="146">
        <v>45049</v>
      </c>
      <c r="S613" s="136">
        <v>56</v>
      </c>
    </row>
    <row r="614" spans="3:19" x14ac:dyDescent="0.25">
      <c r="C614" s="137">
        <v>45117</v>
      </c>
      <c r="D614" s="138">
        <v>501.298</v>
      </c>
      <c r="E614" s="139">
        <v>0.69599999999999995</v>
      </c>
      <c r="F614" s="140"/>
      <c r="R614" s="146">
        <v>45050</v>
      </c>
      <c r="S614" s="136">
        <v>55.5</v>
      </c>
    </row>
    <row r="615" spans="3:19" x14ac:dyDescent="0.25">
      <c r="C615" s="137">
        <v>45114</v>
      </c>
      <c r="D615" s="138">
        <v>288.209</v>
      </c>
      <c r="E615" s="139">
        <v>0.69599999999999995</v>
      </c>
      <c r="F615" s="140"/>
      <c r="R615" s="146">
        <v>45051</v>
      </c>
      <c r="S615" s="136">
        <v>55.7</v>
      </c>
    </row>
    <row r="616" spans="3:19" x14ac:dyDescent="0.25">
      <c r="C616" s="137">
        <v>45113</v>
      </c>
      <c r="D616" s="138">
        <v>531.64200000000005</v>
      </c>
      <c r="E616" s="139">
        <v>0.69499999999999995</v>
      </c>
      <c r="F616" s="140"/>
      <c r="R616" s="146">
        <v>45055</v>
      </c>
      <c r="S616" s="136">
        <v>58</v>
      </c>
    </row>
    <row r="617" spans="3:19" x14ac:dyDescent="0.25">
      <c r="C617" s="137">
        <v>45112</v>
      </c>
      <c r="D617" s="138">
        <v>855.35400000000004</v>
      </c>
      <c r="E617" s="139">
        <v>0.73</v>
      </c>
      <c r="F617" s="140"/>
      <c r="R617" s="146">
        <v>45056</v>
      </c>
      <c r="S617" s="136">
        <v>59.8</v>
      </c>
    </row>
    <row r="618" spans="3:19" x14ac:dyDescent="0.25">
      <c r="C618" s="137">
        <v>45111</v>
      </c>
      <c r="D618" s="138">
        <v>998.27</v>
      </c>
      <c r="E618" s="139">
        <v>0.72199999999999998</v>
      </c>
      <c r="F618" s="140"/>
      <c r="R618" s="146">
        <v>45057</v>
      </c>
      <c r="S618" s="136">
        <v>59</v>
      </c>
    </row>
    <row r="619" spans="3:19" x14ac:dyDescent="0.25">
      <c r="C619" s="137">
        <v>45110</v>
      </c>
      <c r="D619" s="138">
        <v>1111.077</v>
      </c>
      <c r="E619" s="139">
        <v>0.71099999999999997</v>
      </c>
      <c r="F619" s="140"/>
      <c r="R619" s="146">
        <v>45058</v>
      </c>
      <c r="S619" s="136">
        <v>59</v>
      </c>
    </row>
    <row r="620" spans="3:19" x14ac:dyDescent="0.25">
      <c r="C620" s="137">
        <v>45107</v>
      </c>
      <c r="D620" s="138">
        <v>3454.0659999999998</v>
      </c>
      <c r="E620" s="139">
        <v>0.71399999999999997</v>
      </c>
      <c r="F620" s="140"/>
      <c r="R620" s="146">
        <v>45061</v>
      </c>
      <c r="S620" s="136">
        <v>60.9</v>
      </c>
    </row>
    <row r="621" spans="3:19" x14ac:dyDescent="0.25">
      <c r="C621" s="137">
        <v>45106</v>
      </c>
      <c r="D621" s="138">
        <v>631.80799999999999</v>
      </c>
      <c r="E621" s="139">
        <v>0.69299999999999995</v>
      </c>
      <c r="F621" s="140"/>
      <c r="R621" s="146">
        <v>45062</v>
      </c>
      <c r="S621" s="136">
        <v>61.5</v>
      </c>
    </row>
    <row r="622" spans="3:19" x14ac:dyDescent="0.25">
      <c r="C622" s="137">
        <v>45105</v>
      </c>
      <c r="D622" s="138">
        <v>1094.8820000000001</v>
      </c>
      <c r="E622" s="139">
        <v>0.70799999999999996</v>
      </c>
      <c r="F622" s="140"/>
      <c r="R622" s="146">
        <v>45063</v>
      </c>
      <c r="S622" s="136">
        <v>62</v>
      </c>
    </row>
    <row r="623" spans="3:19" x14ac:dyDescent="0.25">
      <c r="C623" s="137">
        <v>45104</v>
      </c>
      <c r="D623" s="138">
        <v>1123.7819999999999</v>
      </c>
      <c r="E623" s="139">
        <v>0.69499999999999995</v>
      </c>
      <c r="F623" s="140"/>
      <c r="R623" s="146">
        <v>45064</v>
      </c>
      <c r="S623" s="136">
        <v>63</v>
      </c>
    </row>
    <row r="624" spans="3:19" x14ac:dyDescent="0.25">
      <c r="C624" s="137">
        <v>45103</v>
      </c>
      <c r="D624" s="138">
        <v>596.77499999999998</v>
      </c>
      <c r="E624" s="139">
        <v>0.68700000000000006</v>
      </c>
      <c r="F624" s="140"/>
      <c r="R624" s="146">
        <v>45065</v>
      </c>
      <c r="S624" s="136">
        <v>64.400000000000006</v>
      </c>
    </row>
    <row r="625" spans="3:19" x14ac:dyDescent="0.25">
      <c r="C625" s="137">
        <v>45100</v>
      </c>
      <c r="D625" s="138">
        <v>753.41300000000001</v>
      </c>
      <c r="E625" s="139">
        <v>0.68600000000000005</v>
      </c>
      <c r="F625" s="140"/>
      <c r="R625" s="146">
        <v>45068</v>
      </c>
      <c r="S625" s="136">
        <v>61.6</v>
      </c>
    </row>
    <row r="626" spans="3:19" x14ac:dyDescent="0.25">
      <c r="C626" s="137">
        <v>45099</v>
      </c>
      <c r="D626" s="138">
        <v>525.60799999999995</v>
      </c>
      <c r="E626" s="139">
        <v>0.68400000000000005</v>
      </c>
      <c r="F626" s="140"/>
      <c r="R626" s="146">
        <v>45069</v>
      </c>
      <c r="S626" s="136">
        <v>62.5</v>
      </c>
    </row>
    <row r="627" spans="3:19" x14ac:dyDescent="0.25">
      <c r="C627" s="137">
        <v>45098</v>
      </c>
      <c r="D627" s="138">
        <v>1563.876</v>
      </c>
      <c r="E627" s="139">
        <v>0.68400000000000005</v>
      </c>
      <c r="F627" s="140"/>
      <c r="R627" s="146">
        <v>45070</v>
      </c>
      <c r="S627" s="136">
        <v>62.5</v>
      </c>
    </row>
    <row r="628" spans="3:19" x14ac:dyDescent="0.25">
      <c r="C628" s="137">
        <v>45097</v>
      </c>
      <c r="D628" s="138">
        <v>2690.3960000000002</v>
      </c>
      <c r="E628" s="139">
        <v>0.68400000000000005</v>
      </c>
      <c r="F628" s="140"/>
      <c r="R628" s="146">
        <v>45071</v>
      </c>
      <c r="S628" s="136">
        <v>62.3</v>
      </c>
    </row>
    <row r="629" spans="3:19" x14ac:dyDescent="0.25">
      <c r="C629" s="137">
        <v>45096</v>
      </c>
      <c r="D629" s="138">
        <v>357.29700000000003</v>
      </c>
      <c r="E629" s="139">
        <v>0.628</v>
      </c>
      <c r="F629" s="140"/>
      <c r="R629" s="146">
        <v>45072</v>
      </c>
      <c r="S629" s="136">
        <v>61.5</v>
      </c>
    </row>
    <row r="630" spans="3:19" x14ac:dyDescent="0.25">
      <c r="C630" s="137">
        <v>45093</v>
      </c>
      <c r="D630" s="138">
        <v>251.73099999999999</v>
      </c>
      <c r="E630" s="139">
        <v>0.628</v>
      </c>
      <c r="F630" s="140"/>
      <c r="R630" s="146">
        <v>45076</v>
      </c>
      <c r="S630" s="136">
        <v>61.9</v>
      </c>
    </row>
    <row r="631" spans="3:19" x14ac:dyDescent="0.25">
      <c r="C631" s="137">
        <v>45092</v>
      </c>
      <c r="D631" s="138">
        <v>259.80200000000002</v>
      </c>
      <c r="E631" s="139">
        <v>0.63</v>
      </c>
      <c r="F631" s="140"/>
      <c r="R631" s="146">
        <v>45077</v>
      </c>
      <c r="S631" s="136">
        <v>61.3</v>
      </c>
    </row>
    <row r="632" spans="3:19" x14ac:dyDescent="0.25">
      <c r="C632" s="137">
        <v>45091</v>
      </c>
      <c r="D632" s="138">
        <v>169.47800000000001</v>
      </c>
      <c r="E632" s="139">
        <v>0.63200000000000001</v>
      </c>
      <c r="F632" s="140"/>
      <c r="R632" s="146">
        <v>45078</v>
      </c>
      <c r="S632" s="136">
        <v>59</v>
      </c>
    </row>
    <row r="633" spans="3:19" x14ac:dyDescent="0.25">
      <c r="C633" s="137">
        <v>45090</v>
      </c>
      <c r="D633" s="138">
        <v>291.56900000000002</v>
      </c>
      <c r="E633" s="139">
        <v>0.628</v>
      </c>
      <c r="F633" s="140"/>
      <c r="R633" s="146">
        <v>45079</v>
      </c>
      <c r="S633" s="136">
        <v>60.5</v>
      </c>
    </row>
    <row r="634" spans="3:19" x14ac:dyDescent="0.25">
      <c r="C634" s="137">
        <v>45089</v>
      </c>
      <c r="D634" s="138">
        <v>215.13399999999999</v>
      </c>
      <c r="E634" s="139">
        <v>0.624</v>
      </c>
      <c r="F634" s="140"/>
      <c r="R634" s="146">
        <v>45082</v>
      </c>
      <c r="S634" s="136">
        <v>60.8</v>
      </c>
    </row>
    <row r="635" spans="3:19" x14ac:dyDescent="0.25">
      <c r="C635" s="137">
        <v>45086</v>
      </c>
      <c r="D635" s="138">
        <v>431.87200000000001</v>
      </c>
      <c r="E635" s="139">
        <v>0.61599999999999999</v>
      </c>
      <c r="F635" s="140"/>
      <c r="R635" s="146">
        <v>45083</v>
      </c>
      <c r="S635" s="136">
        <v>60.5</v>
      </c>
    </row>
    <row r="636" spans="3:19" x14ac:dyDescent="0.25">
      <c r="C636" s="137">
        <v>45085</v>
      </c>
      <c r="D636" s="138">
        <v>236.92699999999999</v>
      </c>
      <c r="E636" s="139">
        <v>0.60799999999999998</v>
      </c>
      <c r="F636" s="140"/>
      <c r="R636" s="146">
        <v>45084</v>
      </c>
      <c r="S636" s="136">
        <v>61</v>
      </c>
    </row>
    <row r="637" spans="3:19" x14ac:dyDescent="0.25">
      <c r="C637" s="137">
        <v>45084</v>
      </c>
      <c r="D637" s="138">
        <v>252.80099999999999</v>
      </c>
      <c r="E637" s="139">
        <v>0.61</v>
      </c>
      <c r="F637" s="140"/>
      <c r="R637" s="146">
        <v>45085</v>
      </c>
      <c r="S637" s="136">
        <v>60.8</v>
      </c>
    </row>
    <row r="638" spans="3:19" x14ac:dyDescent="0.25">
      <c r="C638" s="137">
        <v>45083</v>
      </c>
      <c r="D638" s="138">
        <v>333.64100000000002</v>
      </c>
      <c r="E638" s="139">
        <v>0.60499999999999998</v>
      </c>
      <c r="F638" s="140"/>
      <c r="R638" s="146">
        <v>45086</v>
      </c>
      <c r="S638" s="136">
        <v>61.6</v>
      </c>
    </row>
    <row r="639" spans="3:19" x14ac:dyDescent="0.25">
      <c r="C639" s="137">
        <v>45082</v>
      </c>
      <c r="D639" s="138">
        <v>439.488</v>
      </c>
      <c r="E639" s="139">
        <v>0.60799999999999998</v>
      </c>
      <c r="F639" s="140"/>
      <c r="R639" s="146">
        <v>45089</v>
      </c>
      <c r="S639" s="136">
        <v>62.4</v>
      </c>
    </row>
    <row r="640" spans="3:19" x14ac:dyDescent="0.25">
      <c r="C640" s="137">
        <v>45079</v>
      </c>
      <c r="D640" s="138">
        <v>624.00199999999995</v>
      </c>
      <c r="E640" s="139">
        <v>0.60499999999999998</v>
      </c>
      <c r="F640" s="140"/>
      <c r="R640" s="146">
        <v>45090</v>
      </c>
      <c r="S640" s="136">
        <v>62.8</v>
      </c>
    </row>
    <row r="641" spans="3:19" x14ac:dyDescent="0.25">
      <c r="C641" s="137">
        <v>45078</v>
      </c>
      <c r="D641" s="138">
        <v>1464.42</v>
      </c>
      <c r="E641" s="139">
        <v>0.59</v>
      </c>
      <c r="F641" s="140"/>
      <c r="R641" s="146">
        <v>45091</v>
      </c>
      <c r="S641" s="136">
        <v>63.2</v>
      </c>
    </row>
    <row r="642" spans="3:19" x14ac:dyDescent="0.25">
      <c r="C642" s="137">
        <v>45077</v>
      </c>
      <c r="D642" s="138">
        <v>602.98299999999995</v>
      </c>
      <c r="E642" s="139">
        <v>0.61299999999999999</v>
      </c>
      <c r="F642" s="140"/>
      <c r="R642" s="146">
        <v>45092</v>
      </c>
      <c r="S642" s="136">
        <v>63</v>
      </c>
    </row>
    <row r="643" spans="3:19" x14ac:dyDescent="0.25">
      <c r="C643" s="137">
        <v>45076</v>
      </c>
      <c r="D643" s="138">
        <v>589.94399999999996</v>
      </c>
      <c r="E643" s="139">
        <v>0.61899999999999999</v>
      </c>
      <c r="F643" s="140"/>
      <c r="R643" s="146">
        <v>45093</v>
      </c>
      <c r="S643" s="136">
        <v>62.8</v>
      </c>
    </row>
    <row r="644" spans="3:19" x14ac:dyDescent="0.25">
      <c r="C644" s="137">
        <v>45072</v>
      </c>
      <c r="D644" s="138">
        <v>600.298</v>
      </c>
      <c r="E644" s="139">
        <v>0.61499999999999999</v>
      </c>
      <c r="F644" s="140"/>
      <c r="R644" s="146">
        <v>45096</v>
      </c>
      <c r="S644" s="136">
        <v>62.8</v>
      </c>
    </row>
    <row r="645" spans="3:19" x14ac:dyDescent="0.25">
      <c r="C645" s="137">
        <v>45071</v>
      </c>
      <c r="D645" s="138">
        <v>499.745</v>
      </c>
      <c r="E645" s="139">
        <v>0.623</v>
      </c>
      <c r="F645" s="140"/>
      <c r="R645" s="146">
        <v>45097</v>
      </c>
      <c r="S645" s="136">
        <v>68.400000000000006</v>
      </c>
    </row>
    <row r="646" spans="3:19" x14ac:dyDescent="0.25">
      <c r="C646" s="137">
        <v>45070</v>
      </c>
      <c r="D646" s="138">
        <v>1021.751</v>
      </c>
      <c r="E646" s="139">
        <v>0.625</v>
      </c>
      <c r="F646" s="140"/>
      <c r="R646" s="146">
        <v>45098</v>
      </c>
      <c r="S646" s="136">
        <v>68.400000000000006</v>
      </c>
    </row>
    <row r="647" spans="3:19" x14ac:dyDescent="0.25">
      <c r="C647" s="137">
        <v>45069</v>
      </c>
      <c r="D647" s="138">
        <v>1353.095</v>
      </c>
      <c r="E647" s="139">
        <v>0.625</v>
      </c>
      <c r="F647" s="140"/>
      <c r="R647" s="146">
        <v>45099</v>
      </c>
      <c r="S647" s="136">
        <v>68.400000000000006</v>
      </c>
    </row>
    <row r="648" spans="3:19" x14ac:dyDescent="0.25">
      <c r="C648" s="137">
        <v>45068</v>
      </c>
      <c r="D648" s="138">
        <v>639.42999999999995</v>
      </c>
      <c r="E648" s="139">
        <v>0.61599999999999999</v>
      </c>
      <c r="F648" s="140"/>
      <c r="R648" s="146">
        <v>45100</v>
      </c>
      <c r="S648" s="136">
        <v>68.599999999999994</v>
      </c>
    </row>
    <row r="649" spans="3:19" x14ac:dyDescent="0.25">
      <c r="C649" s="137">
        <v>45065</v>
      </c>
      <c r="D649" s="138">
        <v>511.702</v>
      </c>
      <c r="E649" s="139">
        <v>0.64400000000000002</v>
      </c>
      <c r="F649" s="140"/>
      <c r="R649" s="146">
        <v>45103</v>
      </c>
      <c r="S649" s="136">
        <v>68.7</v>
      </c>
    </row>
    <row r="650" spans="3:19" x14ac:dyDescent="0.25">
      <c r="C650" s="137">
        <v>45064</v>
      </c>
      <c r="D650" s="138">
        <v>894.04499999999996</v>
      </c>
      <c r="E650" s="139">
        <v>0.63</v>
      </c>
      <c r="F650" s="140"/>
      <c r="R650" s="146">
        <v>45104</v>
      </c>
      <c r="S650" s="136">
        <v>69.5</v>
      </c>
    </row>
    <row r="651" spans="3:19" x14ac:dyDescent="0.25">
      <c r="C651" s="137">
        <v>45063</v>
      </c>
      <c r="D651" s="138">
        <v>420.53</v>
      </c>
      <c r="E651" s="139">
        <v>0.62</v>
      </c>
      <c r="F651" s="140"/>
      <c r="R651" s="146">
        <v>45105</v>
      </c>
      <c r="S651" s="136">
        <v>70.8</v>
      </c>
    </row>
    <row r="652" spans="3:19" x14ac:dyDescent="0.25">
      <c r="C652" s="137">
        <v>45062</v>
      </c>
      <c r="D652" s="138">
        <v>691.28099999999995</v>
      </c>
      <c r="E652" s="139">
        <v>0.61499999999999999</v>
      </c>
      <c r="F652" s="140"/>
      <c r="R652" s="146">
        <v>45106</v>
      </c>
      <c r="S652" s="136">
        <v>69.3</v>
      </c>
    </row>
    <row r="653" spans="3:19" x14ac:dyDescent="0.25">
      <c r="C653" s="137">
        <v>45061</v>
      </c>
      <c r="D653" s="138">
        <v>466.30099999999999</v>
      </c>
      <c r="E653" s="139">
        <v>0.60899999999999999</v>
      </c>
      <c r="F653" s="140"/>
      <c r="R653" s="146">
        <v>45107</v>
      </c>
      <c r="S653" s="136">
        <v>71.400000000000006</v>
      </c>
    </row>
    <row r="654" spans="3:19" x14ac:dyDescent="0.25">
      <c r="C654" s="137">
        <v>45058</v>
      </c>
      <c r="D654" s="138">
        <v>744.33799999999997</v>
      </c>
      <c r="E654" s="139">
        <v>0.59</v>
      </c>
      <c r="F654" s="140"/>
      <c r="R654" s="146">
        <v>45110</v>
      </c>
      <c r="S654" s="136">
        <v>71.099999999999994</v>
      </c>
    </row>
    <row r="655" spans="3:19" x14ac:dyDescent="0.25">
      <c r="C655" s="137">
        <v>45057</v>
      </c>
      <c r="D655" s="138">
        <v>1659.4659999999999</v>
      </c>
      <c r="E655" s="139">
        <v>0.59</v>
      </c>
      <c r="F655" s="140"/>
      <c r="R655" s="146">
        <v>45111</v>
      </c>
      <c r="S655" s="136">
        <v>72.2</v>
      </c>
    </row>
    <row r="656" spans="3:19" x14ac:dyDescent="0.25">
      <c r="C656" s="137">
        <v>45056</v>
      </c>
      <c r="D656" s="138">
        <v>2279.9450000000002</v>
      </c>
      <c r="E656" s="139">
        <v>0.59799999999999998</v>
      </c>
      <c r="F656" s="140"/>
      <c r="R656" s="146">
        <v>45112</v>
      </c>
      <c r="S656" s="136">
        <v>73</v>
      </c>
    </row>
    <row r="657" spans="3:19" x14ac:dyDescent="0.25">
      <c r="C657" s="137">
        <v>45055</v>
      </c>
      <c r="D657" s="138">
        <v>509.81299999999999</v>
      </c>
      <c r="E657" s="139">
        <v>0.57999999999999996</v>
      </c>
      <c r="F657" s="140"/>
      <c r="R657" s="146">
        <v>45113</v>
      </c>
      <c r="S657" s="136">
        <v>69.5</v>
      </c>
    </row>
    <row r="658" spans="3:19" x14ac:dyDescent="0.25">
      <c r="C658" s="137">
        <v>45051</v>
      </c>
      <c r="D658" s="138">
        <v>90.066999999999993</v>
      </c>
      <c r="E658" s="139">
        <v>0.55700000000000005</v>
      </c>
      <c r="F658" s="140"/>
      <c r="R658" s="146">
        <v>45114</v>
      </c>
      <c r="S658" s="136">
        <v>69.599999999999994</v>
      </c>
    </row>
    <row r="659" spans="3:19" x14ac:dyDescent="0.25">
      <c r="C659" s="137">
        <v>45050</v>
      </c>
      <c r="D659" s="138">
        <v>99.980999999999995</v>
      </c>
      <c r="E659" s="139">
        <v>0.55500000000000005</v>
      </c>
      <c r="F659" s="140"/>
      <c r="R659" s="146">
        <v>45117</v>
      </c>
      <c r="S659" s="136">
        <v>69.599999999999994</v>
      </c>
    </row>
    <row r="660" spans="3:19" x14ac:dyDescent="0.25">
      <c r="C660" s="137">
        <v>45049</v>
      </c>
      <c r="D660" s="138">
        <v>546.49400000000003</v>
      </c>
      <c r="E660" s="139">
        <v>0.56000000000000005</v>
      </c>
      <c r="F660" s="140"/>
      <c r="R660" s="146">
        <v>45118</v>
      </c>
      <c r="S660" s="136">
        <v>72</v>
      </c>
    </row>
    <row r="661" spans="3:19" x14ac:dyDescent="0.25">
      <c r="C661" s="137">
        <v>45048</v>
      </c>
      <c r="D661" s="138">
        <v>1416.4590000000001</v>
      </c>
      <c r="E661" s="139">
        <v>0.54900000000000004</v>
      </c>
      <c r="F661" s="140"/>
      <c r="R661" s="146">
        <v>45119</v>
      </c>
      <c r="S661" s="136">
        <v>72.400000000000006</v>
      </c>
    </row>
    <row r="662" spans="3:19" x14ac:dyDescent="0.25">
      <c r="C662" s="137">
        <v>45044</v>
      </c>
      <c r="D662" s="138">
        <v>489.38400000000001</v>
      </c>
      <c r="E662" s="139">
        <v>0.57699999999999996</v>
      </c>
      <c r="F662" s="140"/>
      <c r="R662" s="146">
        <v>45120</v>
      </c>
      <c r="S662" s="136">
        <v>73.3</v>
      </c>
    </row>
    <row r="663" spans="3:19" x14ac:dyDescent="0.25">
      <c r="C663" s="137">
        <v>45043</v>
      </c>
      <c r="D663" s="138">
        <v>241.209</v>
      </c>
      <c r="E663" s="139">
        <v>0.57899999999999996</v>
      </c>
      <c r="F663" s="140"/>
      <c r="R663" s="146">
        <v>45121</v>
      </c>
      <c r="S663" s="136">
        <v>73.8</v>
      </c>
    </row>
    <row r="664" spans="3:19" x14ac:dyDescent="0.25">
      <c r="C664" s="137">
        <v>45042</v>
      </c>
      <c r="D664" s="138">
        <v>304.77800000000002</v>
      </c>
      <c r="E664" s="139">
        <v>0.56200000000000006</v>
      </c>
      <c r="F664" s="140"/>
      <c r="R664" s="146">
        <v>45124</v>
      </c>
      <c r="S664" s="136">
        <v>72.099999999999994</v>
      </c>
    </row>
    <row r="665" spans="3:19" x14ac:dyDescent="0.25">
      <c r="C665" s="137">
        <v>45041</v>
      </c>
      <c r="D665" s="138">
        <v>313.197</v>
      </c>
      <c r="E665" s="139">
        <v>0.57999999999999996</v>
      </c>
      <c r="F665" s="140"/>
      <c r="R665" s="146">
        <v>45125</v>
      </c>
      <c r="S665" s="136">
        <v>70.599999999999994</v>
      </c>
    </row>
    <row r="666" spans="3:19" x14ac:dyDescent="0.25">
      <c r="C666" s="137">
        <v>45040</v>
      </c>
      <c r="D666" s="138">
        <v>496.702</v>
      </c>
      <c r="E666" s="139">
        <v>0.58499999999999996</v>
      </c>
      <c r="F666" s="140"/>
      <c r="R666" s="146">
        <v>45126</v>
      </c>
      <c r="S666" s="136">
        <v>70</v>
      </c>
    </row>
    <row r="667" spans="3:19" x14ac:dyDescent="0.25">
      <c r="C667" s="137">
        <v>45037</v>
      </c>
      <c r="D667" s="138">
        <v>539.41700000000003</v>
      </c>
      <c r="E667" s="139">
        <v>0.56999999999999995</v>
      </c>
      <c r="F667" s="140"/>
      <c r="R667" s="146">
        <v>45127</v>
      </c>
      <c r="S667" s="136">
        <v>70</v>
      </c>
    </row>
    <row r="668" spans="3:19" x14ac:dyDescent="0.25">
      <c r="C668" s="137">
        <v>45036</v>
      </c>
      <c r="D668" s="138">
        <v>122.858</v>
      </c>
      <c r="E668" s="139">
        <v>0.59</v>
      </c>
      <c r="F668" s="140"/>
      <c r="R668" s="146">
        <v>45128</v>
      </c>
      <c r="S668" s="136">
        <v>69.3</v>
      </c>
    </row>
    <row r="669" spans="3:19" x14ac:dyDescent="0.25">
      <c r="C669" s="137">
        <v>45035</v>
      </c>
      <c r="D669" s="138">
        <v>226.81</v>
      </c>
      <c r="E669" s="139">
        <v>0.59899999999999998</v>
      </c>
      <c r="F669" s="140"/>
      <c r="R669" s="146">
        <v>45131</v>
      </c>
      <c r="S669" s="136">
        <v>69.5</v>
      </c>
    </row>
    <row r="670" spans="3:19" x14ac:dyDescent="0.25">
      <c r="C670" s="137">
        <v>45034</v>
      </c>
      <c r="D670" s="138">
        <v>702.92100000000005</v>
      </c>
      <c r="E670" s="139">
        <v>0.6</v>
      </c>
      <c r="F670" s="140"/>
      <c r="R670" s="146">
        <v>45132</v>
      </c>
      <c r="S670" s="136">
        <v>69.5</v>
      </c>
    </row>
    <row r="671" spans="3:19" x14ac:dyDescent="0.25">
      <c r="C671" s="137">
        <v>45033</v>
      </c>
      <c r="D671" s="138">
        <v>215.14099999999999</v>
      </c>
      <c r="E671" s="139">
        <v>0.59799999999999998</v>
      </c>
      <c r="F671" s="140"/>
      <c r="R671" s="146">
        <v>45133</v>
      </c>
      <c r="S671" s="136">
        <v>69.3</v>
      </c>
    </row>
    <row r="672" spans="3:19" x14ac:dyDescent="0.25">
      <c r="C672" s="137">
        <v>45030</v>
      </c>
      <c r="D672" s="138">
        <v>273.81400000000002</v>
      </c>
      <c r="E672" s="139">
        <v>0.61499999999999999</v>
      </c>
      <c r="F672" s="140"/>
      <c r="R672" s="146">
        <v>45134</v>
      </c>
      <c r="S672" s="136">
        <v>71.5</v>
      </c>
    </row>
    <row r="673" spans="3:19" x14ac:dyDescent="0.25">
      <c r="C673" s="137">
        <v>45029</v>
      </c>
      <c r="D673" s="138">
        <v>583.46100000000001</v>
      </c>
      <c r="E673" s="139">
        <v>0.60599999999999998</v>
      </c>
      <c r="F673" s="140"/>
      <c r="R673" s="146">
        <v>45135</v>
      </c>
      <c r="S673" s="136">
        <v>71</v>
      </c>
    </row>
    <row r="674" spans="3:19" x14ac:dyDescent="0.25">
      <c r="C674" s="137">
        <v>45028</v>
      </c>
      <c r="D674" s="138">
        <v>251.697</v>
      </c>
      <c r="E674" s="139">
        <v>0.59599999999999997</v>
      </c>
      <c r="F674" s="140"/>
      <c r="R674" s="146">
        <v>45138</v>
      </c>
      <c r="S674" s="136">
        <v>70</v>
      </c>
    </row>
    <row r="675" spans="3:19" x14ac:dyDescent="0.25">
      <c r="C675" s="137">
        <v>45027</v>
      </c>
      <c r="D675" s="138">
        <v>425.83100000000002</v>
      </c>
      <c r="E675" s="139">
        <v>0.60499999999999998</v>
      </c>
      <c r="F675" s="140"/>
      <c r="R675" s="146">
        <v>45139</v>
      </c>
      <c r="S675" s="136">
        <v>70</v>
      </c>
    </row>
    <row r="676" spans="3:19" x14ac:dyDescent="0.25">
      <c r="C676" s="137">
        <v>45022</v>
      </c>
      <c r="D676" s="138">
        <v>195.85499999999999</v>
      </c>
      <c r="E676" s="139">
        <v>0.60599999999999998</v>
      </c>
      <c r="F676" s="140"/>
      <c r="R676" s="146">
        <v>45140</v>
      </c>
      <c r="S676" s="136">
        <v>71.3</v>
      </c>
    </row>
    <row r="677" spans="3:19" x14ac:dyDescent="0.25">
      <c r="C677" s="137">
        <v>45021</v>
      </c>
      <c r="D677" s="138">
        <v>631.89300000000003</v>
      </c>
      <c r="E677" s="139">
        <v>0.60099999999999998</v>
      </c>
      <c r="F677" s="140"/>
      <c r="R677" s="146">
        <v>45141</v>
      </c>
      <c r="S677" s="136">
        <v>70.3</v>
      </c>
    </row>
    <row r="678" spans="3:19" x14ac:dyDescent="0.25">
      <c r="C678" s="137">
        <v>45020</v>
      </c>
      <c r="D678" s="138">
        <v>177.37700000000001</v>
      </c>
      <c r="E678" s="139">
        <v>0.59799999999999998</v>
      </c>
      <c r="F678" s="140"/>
      <c r="R678" s="146">
        <v>45142</v>
      </c>
      <c r="S678" s="136">
        <v>72</v>
      </c>
    </row>
    <row r="679" spans="3:19" x14ac:dyDescent="0.25">
      <c r="C679" s="137">
        <v>45019</v>
      </c>
      <c r="D679" s="138">
        <v>350.92899999999997</v>
      </c>
      <c r="E679" s="139">
        <v>0.60099999999999998</v>
      </c>
      <c r="F679" s="140"/>
      <c r="R679" s="146">
        <v>45145</v>
      </c>
      <c r="S679" s="136">
        <v>71</v>
      </c>
    </row>
    <row r="680" spans="3:19" x14ac:dyDescent="0.25">
      <c r="C680" s="137">
        <v>45016</v>
      </c>
      <c r="D680" s="138">
        <v>296.84500000000003</v>
      </c>
      <c r="E680" s="139">
        <v>0.59799999999999998</v>
      </c>
      <c r="F680" s="140"/>
      <c r="R680" s="146">
        <v>45146</v>
      </c>
      <c r="S680" s="136">
        <v>70.7</v>
      </c>
    </row>
    <row r="681" spans="3:19" x14ac:dyDescent="0.25">
      <c r="C681" s="137">
        <v>45015</v>
      </c>
      <c r="D681" s="138">
        <v>530.32100000000003</v>
      </c>
      <c r="E681" s="139">
        <v>0.59799999999999998</v>
      </c>
      <c r="F681" s="140"/>
      <c r="R681" s="146">
        <v>45147</v>
      </c>
      <c r="S681" s="136">
        <v>70.099999999999994</v>
      </c>
    </row>
    <row r="682" spans="3:19" x14ac:dyDescent="0.25">
      <c r="C682" s="137">
        <v>45014</v>
      </c>
      <c r="D682" s="138">
        <v>812.39</v>
      </c>
      <c r="E682" s="139">
        <v>0.60399999999999998</v>
      </c>
      <c r="F682" s="140"/>
      <c r="R682" s="146">
        <v>45148</v>
      </c>
      <c r="S682" s="136">
        <v>70.2</v>
      </c>
    </row>
    <row r="683" spans="3:19" x14ac:dyDescent="0.25">
      <c r="C683" s="137">
        <v>45013</v>
      </c>
      <c r="D683" s="138">
        <v>888.63099999999997</v>
      </c>
      <c r="E683" s="139">
        <v>0.61499999999999999</v>
      </c>
      <c r="F683" s="140"/>
      <c r="R683" s="146">
        <v>45149</v>
      </c>
      <c r="S683" s="136">
        <v>71</v>
      </c>
    </row>
    <row r="684" spans="3:19" x14ac:dyDescent="0.25">
      <c r="C684" s="137">
        <v>45012</v>
      </c>
      <c r="D684" s="138">
        <v>157.85300000000001</v>
      </c>
      <c r="E684" s="139">
        <v>0.61499999999999999</v>
      </c>
      <c r="F684" s="140"/>
      <c r="R684" s="146">
        <v>45152</v>
      </c>
      <c r="S684" s="136">
        <v>72</v>
      </c>
    </row>
    <row r="685" spans="3:19" x14ac:dyDescent="0.25">
      <c r="C685" s="137">
        <v>45009</v>
      </c>
      <c r="D685" s="138">
        <v>342.23099999999999</v>
      </c>
      <c r="E685" s="139">
        <v>0.622</v>
      </c>
      <c r="F685" s="140"/>
      <c r="R685" s="146">
        <v>45153</v>
      </c>
      <c r="S685" s="136">
        <v>71.3</v>
      </c>
    </row>
    <row r="686" spans="3:19" x14ac:dyDescent="0.25">
      <c r="C686" s="137">
        <v>45008</v>
      </c>
      <c r="D686" s="138">
        <v>318.67500000000001</v>
      </c>
      <c r="E686" s="139">
        <v>0.64</v>
      </c>
      <c r="F686" s="140"/>
      <c r="R686" s="146">
        <v>45154</v>
      </c>
      <c r="S686" s="136">
        <v>70.5</v>
      </c>
    </row>
    <row r="687" spans="3:19" x14ac:dyDescent="0.25">
      <c r="C687" s="137">
        <v>45007</v>
      </c>
      <c r="D687" s="138">
        <v>1322.4190000000001</v>
      </c>
      <c r="E687" s="139">
        <v>0.624</v>
      </c>
      <c r="F687" s="140"/>
      <c r="R687" s="146">
        <v>45155</v>
      </c>
      <c r="S687" s="136">
        <v>71.900000000000006</v>
      </c>
    </row>
    <row r="688" spans="3:19" x14ac:dyDescent="0.25">
      <c r="C688" s="137">
        <v>45006</v>
      </c>
      <c r="D688" s="138">
        <v>915.58900000000006</v>
      </c>
      <c r="E688" s="139">
        <v>0.60399999999999998</v>
      </c>
      <c r="F688" s="140"/>
      <c r="R688" s="146">
        <v>45156</v>
      </c>
      <c r="S688" s="136">
        <v>70.5</v>
      </c>
    </row>
    <row r="689" spans="3:19" x14ac:dyDescent="0.25">
      <c r="C689" s="137">
        <v>45005</v>
      </c>
      <c r="D689" s="138">
        <v>768.56100000000004</v>
      </c>
      <c r="E689" s="139">
        <v>0.59799999999999998</v>
      </c>
      <c r="F689" s="140"/>
      <c r="R689" s="146">
        <v>45159</v>
      </c>
      <c r="S689" s="136">
        <v>70</v>
      </c>
    </row>
    <row r="690" spans="3:19" x14ac:dyDescent="0.25">
      <c r="C690" s="137">
        <v>45002</v>
      </c>
      <c r="D690" s="138">
        <v>198.655</v>
      </c>
      <c r="E690" s="139">
        <v>0.60499999999999998</v>
      </c>
      <c r="F690" s="140"/>
      <c r="R690" s="146">
        <v>45160</v>
      </c>
      <c r="S690" s="136">
        <v>69</v>
      </c>
    </row>
    <row r="691" spans="3:19" x14ac:dyDescent="0.25">
      <c r="C691" s="137">
        <v>45001</v>
      </c>
      <c r="D691" s="138">
        <v>127.78</v>
      </c>
      <c r="E691" s="139">
        <v>0.60499999999999998</v>
      </c>
      <c r="F691" s="140"/>
      <c r="R691" s="146">
        <v>45161</v>
      </c>
      <c r="S691" s="136">
        <v>69.2</v>
      </c>
    </row>
    <row r="692" spans="3:19" x14ac:dyDescent="0.25">
      <c r="C692" s="137">
        <v>45000</v>
      </c>
      <c r="D692" s="138">
        <v>993.21100000000001</v>
      </c>
      <c r="E692" s="139">
        <v>0.60599999999999998</v>
      </c>
      <c r="F692" s="140"/>
      <c r="R692" s="146">
        <v>45162</v>
      </c>
      <c r="S692" s="136">
        <v>68.3</v>
      </c>
    </row>
    <row r="693" spans="3:19" x14ac:dyDescent="0.25">
      <c r="C693" s="137">
        <v>44999</v>
      </c>
      <c r="D693" s="138">
        <v>270.07400000000001</v>
      </c>
      <c r="E693" s="139">
        <v>0.61499999999999999</v>
      </c>
      <c r="F693" s="140"/>
      <c r="R693" s="146">
        <v>45163</v>
      </c>
      <c r="S693" s="136">
        <v>69.5</v>
      </c>
    </row>
    <row r="694" spans="3:19" x14ac:dyDescent="0.25">
      <c r="C694" s="137">
        <v>44998</v>
      </c>
      <c r="D694" s="138">
        <v>854.71600000000001</v>
      </c>
      <c r="E694" s="139">
        <v>0.61</v>
      </c>
      <c r="F694" s="140"/>
      <c r="R694" s="146">
        <v>45167</v>
      </c>
      <c r="S694" s="136">
        <v>69.3</v>
      </c>
    </row>
    <row r="695" spans="3:19" x14ac:dyDescent="0.25">
      <c r="C695" s="137">
        <v>44995</v>
      </c>
      <c r="D695" s="138">
        <v>848.64700000000005</v>
      </c>
      <c r="E695" s="139">
        <v>0.62</v>
      </c>
      <c r="F695" s="140"/>
      <c r="R695" s="146">
        <v>45168</v>
      </c>
      <c r="S695" s="136">
        <v>69</v>
      </c>
    </row>
    <row r="696" spans="3:19" x14ac:dyDescent="0.25">
      <c r="C696" s="137">
        <v>44994</v>
      </c>
      <c r="D696" s="138">
        <v>503.60700000000003</v>
      </c>
      <c r="E696" s="139">
        <v>0.64600000000000002</v>
      </c>
      <c r="F696" s="140"/>
      <c r="R696" s="146">
        <v>45169</v>
      </c>
      <c r="S696" s="136">
        <v>69.8</v>
      </c>
    </row>
    <row r="697" spans="3:19" x14ac:dyDescent="0.25">
      <c r="C697" s="137">
        <v>44993</v>
      </c>
      <c r="D697" s="138">
        <v>362.923</v>
      </c>
      <c r="E697" s="139">
        <v>0.63900000000000001</v>
      </c>
      <c r="F697" s="140"/>
      <c r="R697" s="146">
        <v>45170</v>
      </c>
      <c r="S697" s="136">
        <v>69.8</v>
      </c>
    </row>
    <row r="698" spans="3:19" x14ac:dyDescent="0.25">
      <c r="C698" s="137">
        <v>44992</v>
      </c>
      <c r="D698" s="138">
        <v>316.863</v>
      </c>
      <c r="E698" s="139">
        <v>0.64500000000000002</v>
      </c>
      <c r="F698" s="140"/>
      <c r="R698" s="146">
        <v>45173</v>
      </c>
      <c r="S698" s="136">
        <v>67.900000000000006</v>
      </c>
    </row>
    <row r="699" spans="3:19" x14ac:dyDescent="0.25">
      <c r="C699" s="137">
        <v>44991</v>
      </c>
      <c r="D699" s="138">
        <v>630.83699999999999</v>
      </c>
      <c r="E699" s="139">
        <v>0.628</v>
      </c>
      <c r="F699" s="140"/>
      <c r="R699" s="146">
        <v>45174</v>
      </c>
      <c r="S699" s="136">
        <v>67.400000000000006</v>
      </c>
    </row>
    <row r="700" spans="3:19" x14ac:dyDescent="0.25">
      <c r="C700" s="137">
        <v>44988</v>
      </c>
      <c r="D700" s="138">
        <v>480.14699999999999</v>
      </c>
      <c r="E700" s="139">
        <v>0.61599999999999999</v>
      </c>
      <c r="F700" s="140"/>
      <c r="R700" s="146">
        <v>45175</v>
      </c>
      <c r="S700" s="136">
        <v>67</v>
      </c>
    </row>
    <row r="701" spans="3:19" x14ac:dyDescent="0.25">
      <c r="C701" s="137">
        <v>44987</v>
      </c>
      <c r="D701" s="138">
        <v>638.202</v>
      </c>
      <c r="E701" s="139">
        <v>0.621</v>
      </c>
      <c r="F701" s="140"/>
      <c r="R701" s="146">
        <v>45176</v>
      </c>
      <c r="S701" s="136">
        <v>67.5</v>
      </c>
    </row>
    <row r="702" spans="3:19" x14ac:dyDescent="0.25">
      <c r="C702" s="137">
        <v>44986</v>
      </c>
      <c r="D702" s="138">
        <v>366.81799999999998</v>
      </c>
      <c r="E702" s="139">
        <v>0.61199999999999999</v>
      </c>
      <c r="F702" s="140"/>
      <c r="R702" s="146">
        <v>45177</v>
      </c>
      <c r="S702" s="136">
        <v>67.2</v>
      </c>
    </row>
    <row r="703" spans="3:19" x14ac:dyDescent="0.25">
      <c r="C703" s="137">
        <v>44985</v>
      </c>
      <c r="D703" s="138">
        <v>239.53100000000001</v>
      </c>
      <c r="E703" s="139">
        <v>0.61</v>
      </c>
      <c r="F703" s="140"/>
      <c r="R703" s="146">
        <v>45180</v>
      </c>
      <c r="S703" s="136">
        <v>67</v>
      </c>
    </row>
    <row r="704" spans="3:19" x14ac:dyDescent="0.25">
      <c r="C704" s="137">
        <v>44984</v>
      </c>
      <c r="D704" s="138">
        <v>206.089</v>
      </c>
      <c r="E704" s="139">
        <v>0.61399999999999999</v>
      </c>
      <c r="F704" s="140"/>
      <c r="R704" s="146">
        <v>45181</v>
      </c>
      <c r="S704" s="136">
        <v>69.099999999999994</v>
      </c>
    </row>
    <row r="705" spans="3:19" x14ac:dyDescent="0.25">
      <c r="C705" s="137">
        <v>44981</v>
      </c>
      <c r="D705" s="138">
        <v>199.96700000000001</v>
      </c>
      <c r="E705" s="139">
        <v>0.60599999999999998</v>
      </c>
      <c r="F705" s="140"/>
      <c r="R705" s="146">
        <v>45182</v>
      </c>
      <c r="S705" s="136">
        <v>68.7</v>
      </c>
    </row>
    <row r="706" spans="3:19" x14ac:dyDescent="0.25">
      <c r="C706" s="137">
        <v>44980</v>
      </c>
      <c r="D706" s="138">
        <v>80.590999999999994</v>
      </c>
      <c r="E706" s="139">
        <v>0.60399999999999998</v>
      </c>
      <c r="F706" s="140"/>
      <c r="R706" s="146">
        <v>45183</v>
      </c>
      <c r="S706" s="136">
        <v>67</v>
      </c>
    </row>
    <row r="707" spans="3:19" x14ac:dyDescent="0.25">
      <c r="C707" s="137">
        <v>44979</v>
      </c>
      <c r="D707" s="138">
        <v>370.37599999999998</v>
      </c>
      <c r="E707" s="139">
        <v>0.60099999999999998</v>
      </c>
      <c r="F707" s="140"/>
      <c r="R707" s="146">
        <v>45184</v>
      </c>
      <c r="S707" s="136">
        <v>66.099999999999994</v>
      </c>
    </row>
    <row r="708" spans="3:19" x14ac:dyDescent="0.25">
      <c r="C708" s="137">
        <v>44978</v>
      </c>
      <c r="D708" s="138">
        <v>205.09700000000001</v>
      </c>
      <c r="E708" s="139">
        <v>0.60399999999999998</v>
      </c>
      <c r="F708" s="140"/>
      <c r="R708" s="146">
        <v>45187</v>
      </c>
      <c r="S708" s="136">
        <v>70.5</v>
      </c>
    </row>
    <row r="709" spans="3:19" x14ac:dyDescent="0.25">
      <c r="C709" s="137">
        <v>44977</v>
      </c>
      <c r="D709" s="138">
        <v>101.575</v>
      </c>
      <c r="E709" s="139">
        <v>0.60799999999999998</v>
      </c>
      <c r="F709" s="140"/>
      <c r="R709" s="146">
        <v>45188</v>
      </c>
      <c r="S709" s="136">
        <v>68.5</v>
      </c>
    </row>
    <row r="710" spans="3:19" x14ac:dyDescent="0.25">
      <c r="C710" s="137">
        <v>44974</v>
      </c>
      <c r="D710" s="138">
        <v>2020.075</v>
      </c>
      <c r="E710" s="139">
        <v>0.60899999999999999</v>
      </c>
      <c r="F710" s="140"/>
      <c r="R710" s="146">
        <v>45189</v>
      </c>
      <c r="S710" s="136">
        <v>69.5</v>
      </c>
    </row>
    <row r="711" spans="3:19" x14ac:dyDescent="0.25">
      <c r="C711" s="137">
        <v>44973</v>
      </c>
      <c r="D711" s="138">
        <v>1113.9960000000001</v>
      </c>
      <c r="E711" s="139">
        <v>0.60399999999999998</v>
      </c>
      <c r="F711" s="140"/>
      <c r="R711" s="146">
        <v>45190</v>
      </c>
      <c r="S711" s="136">
        <v>72.3</v>
      </c>
    </row>
    <row r="712" spans="3:19" x14ac:dyDescent="0.25">
      <c r="C712" s="137">
        <v>44972</v>
      </c>
      <c r="D712" s="138">
        <v>644.45600000000002</v>
      </c>
      <c r="E712" s="139">
        <v>0.60499999999999998</v>
      </c>
      <c r="F712" s="140"/>
      <c r="R712" s="146">
        <v>45191</v>
      </c>
      <c r="S712" s="136">
        <v>74.2</v>
      </c>
    </row>
    <row r="713" spans="3:19" x14ac:dyDescent="0.25">
      <c r="C713" s="137">
        <v>44971</v>
      </c>
      <c r="D713" s="138">
        <v>253.05699999999999</v>
      </c>
      <c r="E713" s="139">
        <v>0.63500000000000001</v>
      </c>
      <c r="F713" s="140"/>
      <c r="R713" s="146">
        <v>45194</v>
      </c>
      <c r="S713" s="136">
        <v>76.3</v>
      </c>
    </row>
    <row r="714" spans="3:19" x14ac:dyDescent="0.25">
      <c r="C714" s="137">
        <v>44970</v>
      </c>
      <c r="D714" s="138">
        <v>388.322</v>
      </c>
      <c r="E714" s="139">
        <v>0.64</v>
      </c>
      <c r="F714" s="140"/>
      <c r="R714" s="146">
        <v>45195</v>
      </c>
      <c r="S714" s="136">
        <v>74</v>
      </c>
    </row>
    <row r="715" spans="3:19" x14ac:dyDescent="0.25">
      <c r="C715" s="137">
        <v>44967</v>
      </c>
      <c r="D715" s="138">
        <v>451.54</v>
      </c>
      <c r="E715" s="139">
        <v>0.65</v>
      </c>
      <c r="F715" s="140"/>
      <c r="R715" s="146">
        <v>45196</v>
      </c>
      <c r="S715" s="136">
        <v>74.900000000000006</v>
      </c>
    </row>
    <row r="716" spans="3:19" x14ac:dyDescent="0.25">
      <c r="C716" s="137">
        <v>44966</v>
      </c>
      <c r="D716" s="138">
        <v>870.58</v>
      </c>
      <c r="E716" s="139">
        <v>0.64800000000000002</v>
      </c>
      <c r="F716" s="140"/>
      <c r="R716" s="146">
        <v>45197</v>
      </c>
      <c r="S716" s="136">
        <v>74.5</v>
      </c>
    </row>
    <row r="717" spans="3:19" x14ac:dyDescent="0.25">
      <c r="C717" s="137">
        <v>44965</v>
      </c>
      <c r="D717" s="138">
        <v>1741.93</v>
      </c>
      <c r="E717" s="139">
        <v>0.628</v>
      </c>
      <c r="F717" s="140"/>
      <c r="R717" s="146">
        <v>45198</v>
      </c>
      <c r="S717" s="136">
        <v>74.7</v>
      </c>
    </row>
    <row r="718" spans="3:19" x14ac:dyDescent="0.25">
      <c r="C718" s="137">
        <v>44964</v>
      </c>
      <c r="D718" s="138">
        <v>1408.2750000000001</v>
      </c>
      <c r="E718" s="139">
        <v>0.6</v>
      </c>
      <c r="F718" s="140"/>
      <c r="R718" s="146">
        <v>45201</v>
      </c>
      <c r="S718" s="136">
        <v>73</v>
      </c>
    </row>
    <row r="719" spans="3:19" x14ac:dyDescent="0.25">
      <c r="C719" s="137">
        <v>44963</v>
      </c>
      <c r="D719" s="138">
        <v>749.07299999999998</v>
      </c>
      <c r="E719" s="139">
        <v>0.59899999999999998</v>
      </c>
      <c r="F719" s="140"/>
      <c r="R719" s="146">
        <v>45202</v>
      </c>
      <c r="S719" s="136">
        <v>70.099999999999994</v>
      </c>
    </row>
    <row r="720" spans="3:19" x14ac:dyDescent="0.25">
      <c r="C720" s="137">
        <v>44960</v>
      </c>
      <c r="D720" s="138">
        <v>239.149</v>
      </c>
      <c r="E720" s="139">
        <v>0.6</v>
      </c>
      <c r="F720" s="140"/>
      <c r="R720" s="146">
        <v>45203</v>
      </c>
      <c r="S720" s="136">
        <v>71</v>
      </c>
    </row>
    <row r="721" spans="3:19" x14ac:dyDescent="0.25">
      <c r="C721" s="137">
        <v>44959</v>
      </c>
      <c r="D721" s="138">
        <v>366.23</v>
      </c>
      <c r="E721" s="139">
        <v>0.59</v>
      </c>
      <c r="F721" s="140"/>
      <c r="R721" s="146">
        <v>45204</v>
      </c>
      <c r="S721" s="136">
        <v>71.3</v>
      </c>
    </row>
    <row r="722" spans="3:19" x14ac:dyDescent="0.25">
      <c r="C722" s="137">
        <v>44958</v>
      </c>
      <c r="D722" s="138">
        <v>119.461</v>
      </c>
      <c r="E722" s="139">
        <v>0.59499999999999997</v>
      </c>
      <c r="F722" s="140"/>
      <c r="R722" s="146">
        <v>45205</v>
      </c>
      <c r="S722" s="136">
        <v>71.3</v>
      </c>
    </row>
    <row r="723" spans="3:19" x14ac:dyDescent="0.25">
      <c r="C723" s="137">
        <v>44957</v>
      </c>
      <c r="D723" s="138">
        <v>1544.9090000000001</v>
      </c>
      <c r="E723" s="139">
        <v>0.59299999999999997</v>
      </c>
      <c r="F723" s="140"/>
      <c r="R723" s="146">
        <v>45208</v>
      </c>
      <c r="S723" s="136">
        <v>71.3</v>
      </c>
    </row>
    <row r="724" spans="3:19" x14ac:dyDescent="0.25">
      <c r="C724" s="137">
        <v>44956</v>
      </c>
      <c r="D724" s="138">
        <v>222.72399999999999</v>
      </c>
      <c r="E724" s="139">
        <v>0.59299999999999997</v>
      </c>
      <c r="F724" s="140"/>
      <c r="R724" s="146">
        <v>45209</v>
      </c>
      <c r="S724" s="136">
        <v>73.8</v>
      </c>
    </row>
    <row r="725" spans="3:19" x14ac:dyDescent="0.25">
      <c r="C725" s="137">
        <v>44953</v>
      </c>
      <c r="D725" s="138">
        <v>401.06</v>
      </c>
      <c r="E725" s="139">
        <v>0.58299999999999996</v>
      </c>
      <c r="F725" s="140"/>
      <c r="R725" s="146">
        <v>45210</v>
      </c>
      <c r="S725" s="136">
        <v>75.900000000000006</v>
      </c>
    </row>
    <row r="726" spans="3:19" x14ac:dyDescent="0.25">
      <c r="C726" s="137">
        <v>44952</v>
      </c>
      <c r="D726" s="138">
        <v>510.46499999999997</v>
      </c>
      <c r="E726" s="139">
        <v>0.60199999999999998</v>
      </c>
      <c r="F726" s="140"/>
      <c r="R726" s="146">
        <v>45211</v>
      </c>
      <c r="S726" s="136">
        <v>79.599999999999994</v>
      </c>
    </row>
    <row r="727" spans="3:19" x14ac:dyDescent="0.25">
      <c r="C727" s="137">
        <v>44951</v>
      </c>
      <c r="D727" s="138">
        <v>1061.057</v>
      </c>
      <c r="E727" s="139">
        <v>0.57999999999999996</v>
      </c>
      <c r="F727" s="140"/>
      <c r="R727" s="146">
        <v>45212</v>
      </c>
      <c r="S727" s="136">
        <v>77.2</v>
      </c>
    </row>
    <row r="728" spans="3:19" x14ac:dyDescent="0.25">
      <c r="C728" s="137">
        <v>44950</v>
      </c>
      <c r="D728" s="138">
        <v>2386.2429999999999</v>
      </c>
      <c r="E728" s="139">
        <v>0.57099999999999995</v>
      </c>
      <c r="F728" s="140"/>
      <c r="R728" s="146">
        <v>45215</v>
      </c>
      <c r="S728" s="136">
        <v>77.7</v>
      </c>
    </row>
    <row r="729" spans="3:19" x14ac:dyDescent="0.25">
      <c r="C729" s="137">
        <v>44949</v>
      </c>
      <c r="D729" s="138">
        <v>185.49600000000001</v>
      </c>
      <c r="E729" s="139">
        <v>0.56499999999999995</v>
      </c>
      <c r="F729" s="140"/>
      <c r="R729" s="146">
        <v>45216</v>
      </c>
      <c r="S729" s="136">
        <v>80.099999999999994</v>
      </c>
    </row>
    <row r="730" spans="3:19" x14ac:dyDescent="0.25">
      <c r="C730" s="137">
        <v>44946</v>
      </c>
      <c r="D730" s="138">
        <v>327.94600000000003</v>
      </c>
      <c r="E730" s="139">
        <v>0.56799999999999995</v>
      </c>
      <c r="F730" s="140"/>
      <c r="R730" s="146">
        <v>45217</v>
      </c>
      <c r="S730" s="136">
        <v>76.8</v>
      </c>
    </row>
    <row r="731" spans="3:19" x14ac:dyDescent="0.25">
      <c r="C731" s="137">
        <v>44945</v>
      </c>
      <c r="D731" s="138">
        <v>703.80799999999999</v>
      </c>
      <c r="E731" s="139">
        <v>0.56000000000000005</v>
      </c>
      <c r="F731" s="140"/>
      <c r="R731" s="146">
        <v>45218</v>
      </c>
      <c r="S731" s="136">
        <v>76.8</v>
      </c>
    </row>
    <row r="732" spans="3:19" x14ac:dyDescent="0.25">
      <c r="C732" s="137">
        <v>44944</v>
      </c>
      <c r="D732" s="138">
        <v>283.678</v>
      </c>
      <c r="E732" s="139">
        <v>0.55400000000000005</v>
      </c>
      <c r="F732" s="140"/>
      <c r="R732" s="146">
        <v>45219</v>
      </c>
      <c r="S732" s="136">
        <v>74.2</v>
      </c>
    </row>
    <row r="733" spans="3:19" x14ac:dyDescent="0.25">
      <c r="C733" s="137">
        <v>44943</v>
      </c>
      <c r="D733" s="138">
        <v>201.77699999999999</v>
      </c>
      <c r="E733" s="139">
        <v>0.55500000000000005</v>
      </c>
      <c r="F733" s="140"/>
      <c r="R733" s="146">
        <v>45222</v>
      </c>
      <c r="S733" s="136">
        <v>74.900000000000006</v>
      </c>
    </row>
    <row r="734" spans="3:19" x14ac:dyDescent="0.25">
      <c r="C734" s="137">
        <v>44942</v>
      </c>
      <c r="D734" s="138">
        <v>121.476</v>
      </c>
      <c r="E734" s="139">
        <v>0.55700000000000005</v>
      </c>
      <c r="F734" s="140"/>
      <c r="R734" s="146">
        <v>45223</v>
      </c>
      <c r="S734" s="136">
        <v>75.2</v>
      </c>
    </row>
    <row r="735" spans="3:19" x14ac:dyDescent="0.25">
      <c r="C735" s="137">
        <v>44939</v>
      </c>
      <c r="D735" s="138">
        <v>202.77600000000001</v>
      </c>
      <c r="E735" s="139">
        <v>0.55800000000000005</v>
      </c>
      <c r="F735" s="140"/>
      <c r="R735" s="146">
        <v>45224</v>
      </c>
      <c r="S735" s="136">
        <v>75</v>
      </c>
    </row>
    <row r="736" spans="3:19" x14ac:dyDescent="0.25">
      <c r="C736" s="137">
        <v>44938</v>
      </c>
      <c r="D736" s="138">
        <v>429.9</v>
      </c>
      <c r="E736" s="139">
        <v>0.56299999999999994</v>
      </c>
      <c r="F736" s="140"/>
      <c r="R736" s="146">
        <v>45225</v>
      </c>
      <c r="S736" s="136">
        <v>75</v>
      </c>
    </row>
    <row r="737" spans="3:19" x14ac:dyDescent="0.25">
      <c r="C737" s="137">
        <v>44937</v>
      </c>
      <c r="D737" s="138">
        <v>478.017</v>
      </c>
      <c r="E737" s="139">
        <v>0.56799999999999995</v>
      </c>
      <c r="F737" s="140"/>
      <c r="R737" s="146">
        <v>45226</v>
      </c>
      <c r="S737" s="136">
        <v>75</v>
      </c>
    </row>
    <row r="738" spans="3:19" x14ac:dyDescent="0.25">
      <c r="C738" s="137">
        <v>44936</v>
      </c>
      <c r="D738" s="138">
        <v>1222.7660000000001</v>
      </c>
      <c r="E738" s="139">
        <v>0.56200000000000006</v>
      </c>
      <c r="F738" s="140"/>
      <c r="R738" s="146">
        <v>45229</v>
      </c>
      <c r="S738" s="136">
        <v>74.099999999999994</v>
      </c>
    </row>
    <row r="739" spans="3:19" x14ac:dyDescent="0.25">
      <c r="C739" s="137">
        <v>44935</v>
      </c>
      <c r="D739" s="138">
        <v>381.11399999999998</v>
      </c>
      <c r="E739" s="139">
        <v>0.56000000000000005</v>
      </c>
      <c r="F739" s="140"/>
      <c r="R739" s="146">
        <v>45230</v>
      </c>
      <c r="S739" s="136">
        <v>76</v>
      </c>
    </row>
    <row r="740" spans="3:19" x14ac:dyDescent="0.25">
      <c r="C740" s="137">
        <v>44932</v>
      </c>
      <c r="D740" s="138">
        <v>172.893</v>
      </c>
      <c r="E740" s="139">
        <v>0.55800000000000005</v>
      </c>
      <c r="F740" s="140"/>
      <c r="R740" s="146">
        <v>45231</v>
      </c>
      <c r="S740" s="136">
        <v>75.8</v>
      </c>
    </row>
    <row r="741" spans="3:19" x14ac:dyDescent="0.25">
      <c r="C741" s="137">
        <v>44931</v>
      </c>
      <c r="D741" s="138">
        <v>276.315</v>
      </c>
      <c r="E741" s="139">
        <v>0.55200000000000005</v>
      </c>
      <c r="F741" s="140"/>
      <c r="R741" s="146">
        <v>45232</v>
      </c>
      <c r="S741" s="136">
        <v>75.599999999999994</v>
      </c>
    </row>
    <row r="742" spans="3:19" x14ac:dyDescent="0.25">
      <c r="C742" s="137">
        <v>44930</v>
      </c>
      <c r="D742" s="138">
        <v>572.72299999999996</v>
      </c>
      <c r="E742" s="139">
        <v>0.54800000000000004</v>
      </c>
      <c r="F742" s="140"/>
      <c r="R742" s="146">
        <v>45233</v>
      </c>
      <c r="S742" s="136">
        <v>76.2</v>
      </c>
    </row>
    <row r="743" spans="3:19" x14ac:dyDescent="0.25">
      <c r="C743" s="137">
        <v>44929</v>
      </c>
      <c r="D743" s="138">
        <v>672.31200000000001</v>
      </c>
      <c r="E743" s="139">
        <v>0.52500000000000002</v>
      </c>
      <c r="F743" s="140"/>
      <c r="R743" s="146">
        <v>45236</v>
      </c>
      <c r="S743" s="136">
        <v>74.900000000000006</v>
      </c>
    </row>
    <row r="744" spans="3:19" x14ac:dyDescent="0.25">
      <c r="C744" s="137">
        <v>44925</v>
      </c>
      <c r="D744" s="138">
        <v>339.40600000000001</v>
      </c>
      <c r="E744" s="139">
        <v>0.54</v>
      </c>
      <c r="F744" s="140"/>
      <c r="R744" s="146">
        <v>45237</v>
      </c>
      <c r="S744" s="136">
        <v>76.5</v>
      </c>
    </row>
    <row r="745" spans="3:19" x14ac:dyDescent="0.25">
      <c r="C745" s="137">
        <v>44924</v>
      </c>
      <c r="D745" s="138">
        <v>639.54999999999995</v>
      </c>
      <c r="E745" s="139">
        <v>0.55000000000000004</v>
      </c>
      <c r="F745" s="140"/>
      <c r="R745" s="146">
        <v>45238</v>
      </c>
      <c r="S745" s="136">
        <v>78.400000000000006</v>
      </c>
    </row>
    <row r="746" spans="3:19" x14ac:dyDescent="0.25">
      <c r="C746" s="137">
        <v>44923</v>
      </c>
      <c r="D746" s="138">
        <v>719.79899999999998</v>
      </c>
      <c r="E746" s="139">
        <v>0.56399999999999995</v>
      </c>
      <c r="F746" s="140"/>
      <c r="R746" s="146">
        <v>45239</v>
      </c>
      <c r="S746" s="136">
        <v>87.4</v>
      </c>
    </row>
    <row r="747" spans="3:19" x14ac:dyDescent="0.25">
      <c r="C747" s="137">
        <v>44918</v>
      </c>
      <c r="D747" s="138">
        <v>171.863</v>
      </c>
      <c r="E747" s="139">
        <v>0.53200000000000003</v>
      </c>
      <c r="F747" s="140"/>
      <c r="R747" s="146">
        <v>45240</v>
      </c>
      <c r="S747" s="136">
        <v>83.3</v>
      </c>
    </row>
    <row r="748" spans="3:19" x14ac:dyDescent="0.25">
      <c r="C748" s="137">
        <v>44917</v>
      </c>
      <c r="D748" s="138">
        <v>97.087000000000003</v>
      </c>
      <c r="E748" s="139">
        <v>0.51900000000000002</v>
      </c>
      <c r="F748" s="140"/>
      <c r="R748" s="146">
        <v>45243</v>
      </c>
      <c r="S748" s="136">
        <v>82.9</v>
      </c>
    </row>
    <row r="749" spans="3:19" x14ac:dyDescent="0.25">
      <c r="C749" s="137">
        <v>44916</v>
      </c>
      <c r="D749" s="138">
        <v>434.13600000000002</v>
      </c>
      <c r="E749" s="139">
        <v>0.53</v>
      </c>
      <c r="F749" s="140"/>
      <c r="R749" s="146">
        <v>45244</v>
      </c>
      <c r="S749" s="136">
        <v>84.2</v>
      </c>
    </row>
    <row r="750" spans="3:19" x14ac:dyDescent="0.25">
      <c r="C750" s="137">
        <v>44915</v>
      </c>
      <c r="D750" s="138">
        <v>557.31399999999996</v>
      </c>
      <c r="E750" s="139">
        <v>0.52500000000000002</v>
      </c>
      <c r="F750" s="140"/>
      <c r="R750" s="146">
        <v>45245</v>
      </c>
      <c r="S750" s="136">
        <v>84.3</v>
      </c>
    </row>
    <row r="751" spans="3:19" x14ac:dyDescent="0.25">
      <c r="C751" s="137">
        <v>44914</v>
      </c>
      <c r="D751" s="138">
        <v>214.501</v>
      </c>
      <c r="E751" s="139">
        <v>0.51600000000000001</v>
      </c>
      <c r="F751" s="140"/>
      <c r="R751" s="146">
        <v>45246</v>
      </c>
      <c r="S751" s="136">
        <v>85.8</v>
      </c>
    </row>
    <row r="752" spans="3:19" x14ac:dyDescent="0.25">
      <c r="C752" s="137">
        <v>44911</v>
      </c>
      <c r="D752" s="138">
        <v>367.24</v>
      </c>
      <c r="E752" s="139">
        <v>0.52300000000000002</v>
      </c>
      <c r="F752" s="140"/>
      <c r="R752" s="146">
        <v>45247</v>
      </c>
      <c r="S752" s="136">
        <v>85.4</v>
      </c>
    </row>
    <row r="753" spans="3:19" x14ac:dyDescent="0.25">
      <c r="C753" s="137">
        <v>44910</v>
      </c>
      <c r="D753" s="138">
        <v>416.08199999999999</v>
      </c>
      <c r="E753" s="139">
        <v>0.52400000000000002</v>
      </c>
      <c r="F753" s="140"/>
      <c r="R753" s="146">
        <v>45250</v>
      </c>
      <c r="S753" s="136">
        <v>84.4</v>
      </c>
    </row>
    <row r="754" spans="3:19" x14ac:dyDescent="0.25">
      <c r="C754" s="137">
        <v>44909</v>
      </c>
      <c r="D754" s="138">
        <v>782.52</v>
      </c>
      <c r="E754" s="139">
        <v>0.52700000000000002</v>
      </c>
      <c r="F754" s="140"/>
      <c r="R754" s="146">
        <v>45251</v>
      </c>
      <c r="S754" s="136">
        <v>83.4</v>
      </c>
    </row>
    <row r="755" spans="3:19" x14ac:dyDescent="0.25">
      <c r="C755" s="137">
        <v>44908</v>
      </c>
      <c r="D755" s="138">
        <v>468.24099999999999</v>
      </c>
      <c r="E755" s="139">
        <v>0.52</v>
      </c>
      <c r="F755" s="140"/>
      <c r="R755" s="146">
        <v>45252</v>
      </c>
      <c r="S755" s="136">
        <v>83.6</v>
      </c>
    </row>
    <row r="756" spans="3:19" x14ac:dyDescent="0.25">
      <c r="C756" s="137">
        <v>44907</v>
      </c>
      <c r="D756" s="138">
        <v>485.81900000000002</v>
      </c>
      <c r="E756" s="139">
        <v>0.51900000000000002</v>
      </c>
      <c r="F756" s="140"/>
      <c r="R756" s="146">
        <v>45253</v>
      </c>
      <c r="S756" s="136">
        <v>82.2</v>
      </c>
    </row>
    <row r="757" spans="3:19" x14ac:dyDescent="0.25">
      <c r="C757" s="137">
        <v>44904</v>
      </c>
      <c r="D757" s="138">
        <v>1278.0540000000001</v>
      </c>
      <c r="E757" s="139">
        <v>0.52400000000000002</v>
      </c>
      <c r="F757" s="140"/>
      <c r="R757" s="146">
        <v>45254</v>
      </c>
      <c r="S757" s="136">
        <v>83.5</v>
      </c>
    </row>
    <row r="758" spans="3:19" x14ac:dyDescent="0.25">
      <c r="C758" s="137">
        <v>44903</v>
      </c>
      <c r="D758" s="138">
        <v>3677.9769999999999</v>
      </c>
      <c r="E758" s="139">
        <v>0.54900000000000004</v>
      </c>
      <c r="F758" s="140"/>
      <c r="R758" s="146">
        <v>45257</v>
      </c>
      <c r="S758" s="136">
        <v>83.5</v>
      </c>
    </row>
    <row r="759" spans="3:19" x14ac:dyDescent="0.25">
      <c r="C759" s="137">
        <v>44902</v>
      </c>
      <c r="D759" s="138">
        <v>327.077</v>
      </c>
      <c r="E759" s="139">
        <v>0.48399999999999999</v>
      </c>
      <c r="F759" s="140"/>
      <c r="R759" s="146">
        <v>45258</v>
      </c>
      <c r="S759" s="136">
        <v>81.7</v>
      </c>
    </row>
    <row r="760" spans="3:19" x14ac:dyDescent="0.25">
      <c r="C760" s="137">
        <v>44901</v>
      </c>
      <c r="D760" s="138">
        <v>398.75</v>
      </c>
      <c r="E760" s="139">
        <v>0.48399999999999999</v>
      </c>
      <c r="F760" s="140"/>
      <c r="R760" s="146">
        <v>45259</v>
      </c>
      <c r="S760" s="136">
        <v>84.3</v>
      </c>
    </row>
    <row r="761" spans="3:19" x14ac:dyDescent="0.25">
      <c r="C761" s="137">
        <v>44900</v>
      </c>
      <c r="D761" s="138">
        <v>498.80700000000002</v>
      </c>
      <c r="E761" s="139">
        <v>0.49199999999999999</v>
      </c>
      <c r="F761" s="140"/>
      <c r="R761" s="146">
        <v>45260</v>
      </c>
      <c r="S761" s="136">
        <v>85.3</v>
      </c>
    </row>
    <row r="762" spans="3:19" x14ac:dyDescent="0.25">
      <c r="C762" s="137">
        <v>44897</v>
      </c>
      <c r="D762" s="138">
        <v>308.08999999999997</v>
      </c>
      <c r="E762" s="139">
        <v>0.48199999999999998</v>
      </c>
      <c r="F762" s="140"/>
      <c r="R762" s="146">
        <v>45261</v>
      </c>
      <c r="S762" s="136">
        <v>84.2</v>
      </c>
    </row>
    <row r="763" spans="3:19" x14ac:dyDescent="0.25">
      <c r="C763" s="137">
        <v>44896</v>
      </c>
      <c r="D763" s="138">
        <v>145.584</v>
      </c>
      <c r="E763" s="139">
        <v>0.48599999999999999</v>
      </c>
      <c r="F763" s="140"/>
      <c r="R763" s="146">
        <v>45264</v>
      </c>
      <c r="S763" s="136">
        <v>83.6</v>
      </c>
    </row>
    <row r="764" spans="3:19" x14ac:dyDescent="0.25">
      <c r="C764" s="137">
        <v>44895</v>
      </c>
      <c r="D764" s="138">
        <v>160.59299999999999</v>
      </c>
      <c r="E764" s="139">
        <v>0.47949999999999998</v>
      </c>
      <c r="F764" s="140"/>
      <c r="R764" s="146">
        <v>45265</v>
      </c>
      <c r="S764" s="136">
        <v>83.7</v>
      </c>
    </row>
    <row r="765" spans="3:19" x14ac:dyDescent="0.25">
      <c r="C765" s="137">
        <v>44894</v>
      </c>
      <c r="D765" s="138">
        <v>79.302000000000007</v>
      </c>
      <c r="E765" s="139">
        <v>0.47299999999999998</v>
      </c>
      <c r="F765" s="140"/>
      <c r="R765" s="146">
        <v>45266</v>
      </c>
      <c r="S765" s="136">
        <v>84.8</v>
      </c>
    </row>
    <row r="766" spans="3:19" x14ac:dyDescent="0.25">
      <c r="C766" s="137">
        <v>44893</v>
      </c>
      <c r="D766" s="138">
        <v>254.642</v>
      </c>
      <c r="E766" s="139">
        <v>0.47</v>
      </c>
      <c r="F766" s="140"/>
      <c r="R766" s="146">
        <v>45267</v>
      </c>
      <c r="S766" s="136">
        <v>65.5</v>
      </c>
    </row>
    <row r="767" spans="3:19" x14ac:dyDescent="0.25">
      <c r="C767" s="137">
        <v>44890</v>
      </c>
      <c r="D767" s="138">
        <v>164.018</v>
      </c>
      <c r="E767" s="139">
        <v>0.48</v>
      </c>
      <c r="F767" s="140"/>
      <c r="R767" s="146">
        <v>45268</v>
      </c>
      <c r="S767" s="136">
        <v>66.3</v>
      </c>
    </row>
    <row r="768" spans="3:19" x14ac:dyDescent="0.25">
      <c r="C768" s="137">
        <v>44889</v>
      </c>
      <c r="D768" s="138">
        <v>768.33399999999995</v>
      </c>
      <c r="E768" s="139">
        <v>0.48</v>
      </c>
      <c r="F768" s="140"/>
      <c r="R768" s="146">
        <v>45271</v>
      </c>
      <c r="S768" s="136">
        <v>70.599999999999994</v>
      </c>
    </row>
    <row r="769" spans="3:19" x14ac:dyDescent="0.25">
      <c r="C769" s="137">
        <v>44888</v>
      </c>
      <c r="D769" s="138">
        <v>242.13399999999999</v>
      </c>
      <c r="E769" s="139">
        <v>0.47599999999999998</v>
      </c>
      <c r="F769" s="140"/>
      <c r="R769" s="146">
        <v>45272</v>
      </c>
      <c r="S769" s="136">
        <v>71.099999999999994</v>
      </c>
    </row>
    <row r="770" spans="3:19" x14ac:dyDescent="0.25">
      <c r="C770" s="137">
        <v>44887</v>
      </c>
      <c r="D770" s="138">
        <v>229.482</v>
      </c>
      <c r="E770" s="139">
        <v>0.45350000000000001</v>
      </c>
      <c r="F770" s="140"/>
      <c r="R770" s="146">
        <v>45273</v>
      </c>
      <c r="S770" s="136">
        <v>71.099999999999994</v>
      </c>
    </row>
    <row r="771" spans="3:19" x14ac:dyDescent="0.25">
      <c r="C771" s="137">
        <v>44886</v>
      </c>
      <c r="D771" s="138">
        <v>212.251</v>
      </c>
      <c r="E771" s="139">
        <v>0.46</v>
      </c>
      <c r="F771" s="140"/>
      <c r="R771" s="146">
        <v>45274</v>
      </c>
      <c r="S771" s="136">
        <v>71</v>
      </c>
    </row>
    <row r="772" spans="3:19" x14ac:dyDescent="0.25">
      <c r="C772" s="137">
        <v>44883</v>
      </c>
      <c r="D772" s="138">
        <v>414.52199999999999</v>
      </c>
      <c r="E772" s="139">
        <v>0.47199999999999998</v>
      </c>
      <c r="F772" s="140"/>
      <c r="R772" s="146">
        <v>45275</v>
      </c>
      <c r="S772" s="136">
        <v>70</v>
      </c>
    </row>
    <row r="773" spans="3:19" x14ac:dyDescent="0.25">
      <c r="C773" s="137">
        <v>44882</v>
      </c>
      <c r="D773" s="138">
        <v>454.238</v>
      </c>
      <c r="E773" s="139">
        <v>0.47149999999999997</v>
      </c>
      <c r="F773" s="140"/>
      <c r="R773" s="146">
        <v>45278</v>
      </c>
      <c r="S773" s="136">
        <v>70.3</v>
      </c>
    </row>
    <row r="774" spans="3:19" x14ac:dyDescent="0.25">
      <c r="C774" s="137">
        <v>44881</v>
      </c>
      <c r="D774" s="138">
        <v>251.29900000000001</v>
      </c>
      <c r="E774" s="139">
        <v>0.47549999999999998</v>
      </c>
      <c r="F774" s="140"/>
      <c r="R774" s="146">
        <v>45279</v>
      </c>
      <c r="S774" s="136">
        <v>69.099999999999994</v>
      </c>
    </row>
    <row r="775" spans="3:19" x14ac:dyDescent="0.25">
      <c r="C775" s="137">
        <v>44880</v>
      </c>
      <c r="D775" s="138">
        <v>393.19400000000002</v>
      </c>
      <c r="E775" s="139">
        <v>0.499</v>
      </c>
      <c r="F775" s="140"/>
      <c r="R775" s="146">
        <v>45280</v>
      </c>
      <c r="S775" s="136">
        <v>70.2</v>
      </c>
    </row>
    <row r="776" spans="3:19" x14ac:dyDescent="0.25">
      <c r="C776" s="137">
        <v>44879</v>
      </c>
      <c r="D776" s="138">
        <v>179.828</v>
      </c>
      <c r="E776" s="139">
        <v>0.48699999999999999</v>
      </c>
      <c r="F776" s="140"/>
      <c r="R776" s="146">
        <v>45281</v>
      </c>
      <c r="S776" s="136">
        <v>70</v>
      </c>
    </row>
    <row r="777" spans="3:19" x14ac:dyDescent="0.25">
      <c r="C777" s="137">
        <v>44876</v>
      </c>
      <c r="D777" s="138">
        <v>628.23199999999997</v>
      </c>
      <c r="E777" s="139">
        <v>0.495</v>
      </c>
      <c r="F777" s="140"/>
      <c r="R777" s="146">
        <v>45282</v>
      </c>
      <c r="S777" s="136">
        <v>70.2</v>
      </c>
    </row>
    <row r="778" spans="3:19" x14ac:dyDescent="0.25">
      <c r="C778" s="137">
        <v>44875</v>
      </c>
      <c r="D778" s="138">
        <v>364.11099999999999</v>
      </c>
      <c r="E778" s="139">
        <v>0.49049999999999999</v>
      </c>
      <c r="F778" s="140"/>
      <c r="R778" s="146">
        <v>45287</v>
      </c>
      <c r="S778" s="136">
        <v>70</v>
      </c>
    </row>
    <row r="779" spans="3:19" x14ac:dyDescent="0.25">
      <c r="C779" s="88">
        <v>44874</v>
      </c>
      <c r="D779" s="5">
        <v>629.13300000000004</v>
      </c>
      <c r="E779" s="5">
        <v>0.48699999999999999</v>
      </c>
      <c r="F779" s="140"/>
      <c r="R779" s="146">
        <v>45288</v>
      </c>
      <c r="S779" s="136">
        <v>70.7</v>
      </c>
    </row>
    <row r="780" spans="3:19" x14ac:dyDescent="0.25">
      <c r="C780" s="88">
        <v>44873</v>
      </c>
      <c r="D780" s="5">
        <v>529.94799999999998</v>
      </c>
      <c r="E780" s="5">
        <v>0.4955</v>
      </c>
      <c r="F780" s="140"/>
      <c r="R780" s="146">
        <v>45289</v>
      </c>
      <c r="S780" s="136">
        <v>71</v>
      </c>
    </row>
    <row r="781" spans="3:19" x14ac:dyDescent="0.25">
      <c r="C781" s="88">
        <v>44872</v>
      </c>
      <c r="D781" s="5">
        <v>369.41800000000001</v>
      </c>
      <c r="E781" s="5">
        <v>0.49349999999999999</v>
      </c>
      <c r="F781" s="140"/>
      <c r="R781" s="146">
        <v>45293</v>
      </c>
      <c r="S781" s="136">
        <v>72.2</v>
      </c>
    </row>
    <row r="782" spans="3:19" x14ac:dyDescent="0.25">
      <c r="C782" s="88">
        <v>44869</v>
      </c>
      <c r="D782" s="5">
        <v>757.32299999999998</v>
      </c>
      <c r="E782" s="5">
        <v>0.47399999999999998</v>
      </c>
      <c r="F782" s="140"/>
      <c r="R782" s="146">
        <v>45294</v>
      </c>
      <c r="S782" s="136">
        <v>70</v>
      </c>
    </row>
    <row r="783" spans="3:19" x14ac:dyDescent="0.25">
      <c r="C783" s="88">
        <v>44868</v>
      </c>
      <c r="D783" s="5">
        <v>484.01100000000002</v>
      </c>
      <c r="E783" s="5">
        <v>0.47799999999999998</v>
      </c>
      <c r="F783" s="140"/>
      <c r="R783" s="146">
        <v>45295</v>
      </c>
      <c r="S783" s="136">
        <v>70</v>
      </c>
    </row>
    <row r="784" spans="3:19" x14ac:dyDescent="0.25">
      <c r="C784" s="88">
        <v>44867</v>
      </c>
      <c r="D784" s="5">
        <v>1279.82</v>
      </c>
      <c r="E784" s="5">
        <v>0.495</v>
      </c>
      <c r="F784" s="140"/>
      <c r="R784" s="146">
        <v>45296</v>
      </c>
      <c r="S784" s="136">
        <v>70.8</v>
      </c>
    </row>
    <row r="785" spans="3:19" x14ac:dyDescent="0.25">
      <c r="C785" s="88">
        <v>44866</v>
      </c>
      <c r="D785" s="5">
        <v>720.65599999999995</v>
      </c>
      <c r="E785" s="5">
        <v>0.48299999999999998</v>
      </c>
      <c r="F785" s="140"/>
      <c r="R785" s="146">
        <v>45299</v>
      </c>
      <c r="S785" s="136">
        <v>70.900000000000006</v>
      </c>
    </row>
    <row r="786" spans="3:19" x14ac:dyDescent="0.25">
      <c r="F786" s="140"/>
      <c r="R786" s="146">
        <v>45300</v>
      </c>
      <c r="S786" s="136">
        <v>69.8</v>
      </c>
    </row>
    <row r="787" spans="3:19" x14ac:dyDescent="0.25">
      <c r="F787" s="140"/>
      <c r="R787" s="146">
        <v>45301</v>
      </c>
      <c r="S787" s="136">
        <v>70.2</v>
      </c>
    </row>
    <row r="788" spans="3:19" x14ac:dyDescent="0.25">
      <c r="F788" s="140"/>
      <c r="R788" s="146">
        <v>45302</v>
      </c>
      <c r="S788" s="136">
        <v>67.599999999999994</v>
      </c>
    </row>
    <row r="789" spans="3:19" x14ac:dyDescent="0.25">
      <c r="F789" s="140"/>
      <c r="R789" s="146">
        <v>45303</v>
      </c>
      <c r="S789" s="136">
        <v>69.5</v>
      </c>
    </row>
    <row r="790" spans="3:19" x14ac:dyDescent="0.25">
      <c r="F790" s="140"/>
      <c r="R790" s="146">
        <v>45306</v>
      </c>
      <c r="S790" s="136">
        <v>69.400000000000006</v>
      </c>
    </row>
    <row r="791" spans="3:19" x14ac:dyDescent="0.25">
      <c r="F791" s="140"/>
      <c r="R791" s="146">
        <v>45307</v>
      </c>
      <c r="S791" s="136">
        <v>70.099999999999994</v>
      </c>
    </row>
    <row r="792" spans="3:19" x14ac:dyDescent="0.25">
      <c r="F792" s="140"/>
      <c r="R792" s="146">
        <v>45308</v>
      </c>
      <c r="S792" s="136">
        <v>69.099999999999994</v>
      </c>
    </row>
    <row r="793" spans="3:19" x14ac:dyDescent="0.25">
      <c r="F793" s="140"/>
      <c r="R793" s="146">
        <v>45309</v>
      </c>
      <c r="S793" s="136">
        <v>66.599999999999994</v>
      </c>
    </row>
    <row r="794" spans="3:19" x14ac:dyDescent="0.25">
      <c r="F794" s="140"/>
      <c r="R794" s="146">
        <v>45310</v>
      </c>
      <c r="S794" s="136">
        <v>65.599999999999994</v>
      </c>
    </row>
    <row r="795" spans="3:19" x14ac:dyDescent="0.25">
      <c r="F795" s="140"/>
      <c r="R795" s="146">
        <v>45313</v>
      </c>
      <c r="S795" s="136">
        <v>67.5</v>
      </c>
    </row>
    <row r="796" spans="3:19" x14ac:dyDescent="0.25">
      <c r="F796" s="140"/>
      <c r="R796" s="146">
        <v>45314</v>
      </c>
      <c r="S796" s="136">
        <v>68.2</v>
      </c>
    </row>
    <row r="797" spans="3:19" x14ac:dyDescent="0.25">
      <c r="F797" s="140"/>
      <c r="R797" s="146">
        <v>45315</v>
      </c>
      <c r="S797" s="136">
        <v>68.2</v>
      </c>
    </row>
    <row r="798" spans="3:19" x14ac:dyDescent="0.25">
      <c r="F798" s="140"/>
      <c r="R798" s="146">
        <v>45316</v>
      </c>
      <c r="S798" s="136">
        <v>67</v>
      </c>
    </row>
    <row r="799" spans="3:19" x14ac:dyDescent="0.25">
      <c r="F799" s="140"/>
      <c r="R799" s="146">
        <v>45317</v>
      </c>
      <c r="S799" s="136">
        <v>65.900000000000006</v>
      </c>
    </row>
    <row r="800" spans="3:19" x14ac:dyDescent="0.25">
      <c r="F800" s="140"/>
      <c r="R800" s="146">
        <v>45320</v>
      </c>
      <c r="S800" s="136">
        <v>65.5</v>
      </c>
    </row>
    <row r="801" spans="6:19" x14ac:dyDescent="0.25">
      <c r="F801" s="140"/>
      <c r="R801" s="146">
        <v>45321</v>
      </c>
      <c r="S801" s="136">
        <v>65.7</v>
      </c>
    </row>
    <row r="802" spans="6:19" x14ac:dyDescent="0.25">
      <c r="F802" s="140"/>
      <c r="R802" s="146">
        <v>45322</v>
      </c>
      <c r="S802" s="136">
        <v>66</v>
      </c>
    </row>
    <row r="803" spans="6:19" x14ac:dyDescent="0.25">
      <c r="F803" s="140"/>
      <c r="R803" s="146">
        <v>45323</v>
      </c>
      <c r="S803" s="136">
        <v>65.7</v>
      </c>
    </row>
    <row r="804" spans="6:19" x14ac:dyDescent="0.25">
      <c r="F804" s="140"/>
      <c r="R804" s="146">
        <v>45324</v>
      </c>
      <c r="S804" s="136">
        <v>65.8</v>
      </c>
    </row>
    <row r="805" spans="6:19" x14ac:dyDescent="0.25">
      <c r="F805" s="140"/>
      <c r="R805" s="146">
        <v>45327</v>
      </c>
      <c r="S805" s="136">
        <v>62.9</v>
      </c>
    </row>
    <row r="806" spans="6:19" x14ac:dyDescent="0.25">
      <c r="F806" s="140"/>
      <c r="R806" s="146">
        <v>45328</v>
      </c>
      <c r="S806" s="136">
        <v>64.5</v>
      </c>
    </row>
    <row r="807" spans="6:19" x14ac:dyDescent="0.25">
      <c r="F807" s="140"/>
      <c r="R807" s="146">
        <v>45329</v>
      </c>
      <c r="S807" s="136">
        <v>64.8</v>
      </c>
    </row>
    <row r="808" spans="6:19" x14ac:dyDescent="0.25">
      <c r="F808" s="140"/>
      <c r="R808" s="146">
        <v>45330</v>
      </c>
      <c r="S808" s="136">
        <v>65.3</v>
      </c>
    </row>
    <row r="809" spans="6:19" x14ac:dyDescent="0.25">
      <c r="F809" s="140"/>
      <c r="R809" s="146">
        <v>45331</v>
      </c>
      <c r="S809" s="136">
        <v>64.599999999999994</v>
      </c>
    </row>
    <row r="810" spans="6:19" x14ac:dyDescent="0.25">
      <c r="F810" s="140"/>
      <c r="R810" s="146">
        <v>45334</v>
      </c>
      <c r="S810" s="136">
        <v>64.599999999999994</v>
      </c>
    </row>
    <row r="811" spans="6:19" x14ac:dyDescent="0.25">
      <c r="F811" s="140"/>
      <c r="R811" s="146">
        <v>45335</v>
      </c>
      <c r="S811" s="136">
        <v>64.599999999999994</v>
      </c>
    </row>
    <row r="812" spans="6:19" x14ac:dyDescent="0.25">
      <c r="F812" s="140"/>
      <c r="R812" s="146">
        <v>45336</v>
      </c>
      <c r="S812" s="136">
        <v>65.099999999999994</v>
      </c>
    </row>
    <row r="813" spans="6:19" x14ac:dyDescent="0.25">
      <c r="F813" s="140"/>
      <c r="R813" s="146">
        <v>45337</v>
      </c>
      <c r="S813" s="136">
        <v>64.5</v>
      </c>
    </row>
    <row r="814" spans="6:19" x14ac:dyDescent="0.25">
      <c r="F814" s="140"/>
      <c r="R814" s="146">
        <v>45338</v>
      </c>
      <c r="S814" s="136">
        <v>64.8</v>
      </c>
    </row>
    <row r="815" spans="6:19" x14ac:dyDescent="0.25">
      <c r="F815" s="140"/>
      <c r="R815" s="146">
        <v>45341</v>
      </c>
      <c r="S815" s="136">
        <v>65</v>
      </c>
    </row>
    <row r="816" spans="6:19" x14ac:dyDescent="0.25">
      <c r="F816" s="140"/>
      <c r="R816" s="146">
        <v>45342</v>
      </c>
      <c r="S816" s="136">
        <v>65.3</v>
      </c>
    </row>
    <row r="817" spans="6:19" x14ac:dyDescent="0.25">
      <c r="F817" s="140"/>
      <c r="R817" s="146">
        <v>45343</v>
      </c>
      <c r="S817" s="136">
        <v>64.400000000000006</v>
      </c>
    </row>
    <row r="818" spans="6:19" x14ac:dyDescent="0.25">
      <c r="F818" s="140"/>
      <c r="R818" s="146">
        <v>45344</v>
      </c>
      <c r="S818" s="136">
        <v>65.099999999999994</v>
      </c>
    </row>
    <row r="819" spans="6:19" x14ac:dyDescent="0.25">
      <c r="F819" s="140"/>
      <c r="R819" s="146">
        <v>45345</v>
      </c>
      <c r="S819" s="136">
        <v>66.900000000000006</v>
      </c>
    </row>
    <row r="820" spans="6:19" x14ac:dyDescent="0.25">
      <c r="F820" s="140"/>
      <c r="R820" s="146">
        <v>45348</v>
      </c>
      <c r="S820" s="136">
        <v>65.7</v>
      </c>
    </row>
    <row r="821" spans="6:19" x14ac:dyDescent="0.25">
      <c r="F821" s="140"/>
      <c r="R821" s="146">
        <v>45349</v>
      </c>
      <c r="S821" s="136">
        <v>65.900000000000006</v>
      </c>
    </row>
    <row r="822" spans="6:19" x14ac:dyDescent="0.25">
      <c r="F822" s="140"/>
      <c r="R822" s="146">
        <v>45350</v>
      </c>
      <c r="S822" s="136">
        <v>65.900000000000006</v>
      </c>
    </row>
    <row r="823" spans="6:19" x14ac:dyDescent="0.25">
      <c r="F823" s="140"/>
      <c r="R823" s="146">
        <v>45351</v>
      </c>
      <c r="S823" s="136">
        <v>65.900000000000006</v>
      </c>
    </row>
    <row r="824" spans="6:19" x14ac:dyDescent="0.25">
      <c r="F824" s="140"/>
      <c r="R824" s="146">
        <v>45352</v>
      </c>
      <c r="S824" s="136">
        <v>67.5</v>
      </c>
    </row>
    <row r="825" spans="6:19" x14ac:dyDescent="0.25">
      <c r="F825" s="140"/>
      <c r="R825" s="146">
        <v>45355</v>
      </c>
      <c r="S825" s="136">
        <v>70</v>
      </c>
    </row>
    <row r="826" spans="6:19" x14ac:dyDescent="0.25">
      <c r="F826" s="140"/>
      <c r="R826" s="146">
        <v>45356</v>
      </c>
      <c r="S826" s="136">
        <v>67</v>
      </c>
    </row>
    <row r="827" spans="6:19" x14ac:dyDescent="0.25">
      <c r="F827" s="140"/>
      <c r="R827" s="146">
        <v>45357</v>
      </c>
      <c r="S827" s="136">
        <v>66.7</v>
      </c>
    </row>
    <row r="828" spans="6:19" x14ac:dyDescent="0.25">
      <c r="F828" s="140"/>
      <c r="R828" s="146">
        <v>45358</v>
      </c>
      <c r="S828" s="136">
        <v>67.099999999999994</v>
      </c>
    </row>
    <row r="829" spans="6:19" x14ac:dyDescent="0.25">
      <c r="F829" s="140"/>
      <c r="R829" s="146">
        <v>45359</v>
      </c>
      <c r="S829" s="136">
        <v>67.400000000000006</v>
      </c>
    </row>
    <row r="830" spans="6:19" x14ac:dyDescent="0.25">
      <c r="F830" s="140"/>
      <c r="R830" s="146">
        <v>45362</v>
      </c>
      <c r="S830" s="136">
        <v>65.7</v>
      </c>
    </row>
    <row r="831" spans="6:19" x14ac:dyDescent="0.25">
      <c r="F831" s="140"/>
      <c r="R831" s="146">
        <v>45363</v>
      </c>
      <c r="S831" s="136">
        <v>66</v>
      </c>
    </row>
    <row r="832" spans="6:19" x14ac:dyDescent="0.25">
      <c r="F832" s="140"/>
      <c r="R832" s="146">
        <v>45364</v>
      </c>
      <c r="S832" s="136">
        <v>66</v>
      </c>
    </row>
    <row r="833" spans="6:19" x14ac:dyDescent="0.25">
      <c r="F833" s="140"/>
      <c r="R833" s="146">
        <v>45365</v>
      </c>
      <c r="S833" s="136">
        <v>66</v>
      </c>
    </row>
    <row r="834" spans="6:19" x14ac:dyDescent="0.25">
      <c r="F834" s="140"/>
      <c r="R834" s="146">
        <v>45366</v>
      </c>
      <c r="S834" s="136">
        <v>67.099999999999994</v>
      </c>
    </row>
    <row r="835" spans="6:19" x14ac:dyDescent="0.25">
      <c r="F835" s="140"/>
      <c r="R835" s="146">
        <v>45369</v>
      </c>
      <c r="S835" s="136">
        <v>67</v>
      </c>
    </row>
    <row r="836" spans="6:19" x14ac:dyDescent="0.25">
      <c r="F836" s="140"/>
      <c r="R836" s="146">
        <v>45370</v>
      </c>
      <c r="S836" s="136">
        <v>67</v>
      </c>
    </row>
    <row r="837" spans="6:19" x14ac:dyDescent="0.25">
      <c r="F837" s="140"/>
      <c r="R837" s="146">
        <v>45371</v>
      </c>
      <c r="S837" s="136">
        <v>66.8</v>
      </c>
    </row>
    <row r="838" spans="6:19" x14ac:dyDescent="0.25">
      <c r="F838" s="140"/>
      <c r="R838" s="146">
        <v>45372</v>
      </c>
      <c r="S838" s="136">
        <v>65.5</v>
      </c>
    </row>
    <row r="839" spans="6:19" x14ac:dyDescent="0.25">
      <c r="F839" s="140"/>
      <c r="R839" s="146">
        <v>45373</v>
      </c>
      <c r="S839" s="136">
        <v>66.2</v>
      </c>
    </row>
    <row r="840" spans="6:19" x14ac:dyDescent="0.25">
      <c r="F840" s="140"/>
      <c r="R840" s="146">
        <v>45376</v>
      </c>
      <c r="S840" s="136">
        <v>66.5</v>
      </c>
    </row>
    <row r="841" spans="6:19" x14ac:dyDescent="0.25">
      <c r="F841" s="140"/>
      <c r="R841" s="146">
        <v>45377</v>
      </c>
      <c r="S841" s="136">
        <v>66.5</v>
      </c>
    </row>
    <row r="842" spans="6:19" x14ac:dyDescent="0.25">
      <c r="F842" s="140"/>
      <c r="R842" s="146">
        <v>45378</v>
      </c>
      <c r="S842" s="136">
        <v>66.8</v>
      </c>
    </row>
    <row r="843" spans="6:19" x14ac:dyDescent="0.25">
      <c r="F843" s="140"/>
      <c r="R843" s="146">
        <v>45379</v>
      </c>
      <c r="S843" s="136">
        <v>67.5</v>
      </c>
    </row>
    <row r="844" spans="6:19" x14ac:dyDescent="0.25">
      <c r="F844" s="140"/>
      <c r="R844" s="146">
        <v>45384</v>
      </c>
      <c r="S844" s="136">
        <v>66.8</v>
      </c>
    </row>
    <row r="845" spans="6:19" x14ac:dyDescent="0.25">
      <c r="F845" s="140"/>
      <c r="R845" s="146">
        <v>45385</v>
      </c>
      <c r="S845" s="136">
        <v>67.5</v>
      </c>
    </row>
    <row r="846" spans="6:19" x14ac:dyDescent="0.25">
      <c r="F846" s="140"/>
      <c r="R846" s="146">
        <v>45386</v>
      </c>
      <c r="S846" s="136">
        <v>69.2</v>
      </c>
    </row>
    <row r="847" spans="6:19" x14ac:dyDescent="0.25">
      <c r="F847" s="140"/>
      <c r="R847" s="146">
        <v>45387</v>
      </c>
      <c r="S847" s="136">
        <v>67.8</v>
      </c>
    </row>
    <row r="848" spans="6:19" x14ac:dyDescent="0.25">
      <c r="F848" s="140"/>
      <c r="R848" s="146">
        <v>45390</v>
      </c>
      <c r="S848" s="136">
        <v>68.7</v>
      </c>
    </row>
    <row r="849" spans="6:19" x14ac:dyDescent="0.25">
      <c r="F849" s="140"/>
      <c r="R849" s="146">
        <v>45391</v>
      </c>
      <c r="S849" s="136">
        <v>69.900000000000006</v>
      </c>
    </row>
    <row r="850" spans="6:19" x14ac:dyDescent="0.25">
      <c r="F850" s="140"/>
      <c r="R850" s="146">
        <v>45392</v>
      </c>
      <c r="S850" s="136">
        <v>68.400000000000006</v>
      </c>
    </row>
    <row r="851" spans="6:19" x14ac:dyDescent="0.25">
      <c r="F851" s="140"/>
      <c r="R851" s="146">
        <v>45393</v>
      </c>
      <c r="S851" s="136">
        <v>68.599999999999994</v>
      </c>
    </row>
    <row r="852" spans="6:19" x14ac:dyDescent="0.25">
      <c r="F852" s="140"/>
      <c r="R852" s="146">
        <v>45394</v>
      </c>
      <c r="S852" s="136">
        <v>66.400000000000006</v>
      </c>
    </row>
    <row r="853" spans="6:19" x14ac:dyDescent="0.25">
      <c r="F853" s="140"/>
      <c r="R853" s="146">
        <v>45397</v>
      </c>
      <c r="S853" s="136">
        <v>66.5</v>
      </c>
    </row>
    <row r="854" spans="6:19" x14ac:dyDescent="0.25">
      <c r="F854" s="140"/>
      <c r="R854" s="146">
        <v>45398</v>
      </c>
      <c r="S854" s="136">
        <v>65.8</v>
      </c>
    </row>
    <row r="855" spans="6:19" x14ac:dyDescent="0.25">
      <c r="F855" s="140"/>
      <c r="R855" s="146">
        <v>45399</v>
      </c>
      <c r="S855" s="136">
        <v>64.599999999999994</v>
      </c>
    </row>
    <row r="856" spans="6:19" x14ac:dyDescent="0.25">
      <c r="F856" s="140"/>
      <c r="R856" s="146">
        <v>45400</v>
      </c>
      <c r="S856" s="136">
        <v>65.5</v>
      </c>
    </row>
    <row r="857" spans="6:19" x14ac:dyDescent="0.25">
      <c r="F857" s="140"/>
      <c r="R857" s="146">
        <v>45401</v>
      </c>
      <c r="S857" s="136">
        <v>64.900000000000006</v>
      </c>
    </row>
    <row r="858" spans="6:19" x14ac:dyDescent="0.25">
      <c r="F858" s="140"/>
      <c r="R858" s="146">
        <v>45404</v>
      </c>
      <c r="S858" s="136">
        <v>67.7</v>
      </c>
    </row>
    <row r="859" spans="6:19" x14ac:dyDescent="0.25">
      <c r="F859" s="140"/>
      <c r="R859" s="146">
        <v>45405</v>
      </c>
      <c r="S859" s="136">
        <v>68.599999999999994</v>
      </c>
    </row>
    <row r="860" spans="6:19" x14ac:dyDescent="0.25">
      <c r="F860" s="140"/>
      <c r="R860" s="146">
        <v>45406</v>
      </c>
      <c r="S860" s="136">
        <v>69</v>
      </c>
    </row>
    <row r="861" spans="6:19" x14ac:dyDescent="0.25">
      <c r="F861" s="140"/>
      <c r="R861" s="146">
        <v>45407</v>
      </c>
      <c r="S861" s="136">
        <v>67.8</v>
      </c>
    </row>
    <row r="862" spans="6:19" x14ac:dyDescent="0.25">
      <c r="F862" s="140"/>
      <c r="R862" s="146">
        <v>45408</v>
      </c>
      <c r="S862" s="136">
        <v>69.2</v>
      </c>
    </row>
    <row r="863" spans="6:19" x14ac:dyDescent="0.25">
      <c r="F863" s="140"/>
      <c r="R863" s="146">
        <v>45411</v>
      </c>
      <c r="S863" s="136">
        <v>70.7</v>
      </c>
    </row>
    <row r="864" spans="6:19" x14ac:dyDescent="0.25">
      <c r="F864" s="140"/>
      <c r="R864" s="146">
        <v>45412</v>
      </c>
      <c r="S864" s="136">
        <v>70.5</v>
      </c>
    </row>
    <row r="865" spans="6:19" x14ac:dyDescent="0.25">
      <c r="F865" s="140"/>
      <c r="R865" s="146">
        <v>45413</v>
      </c>
      <c r="S865" s="136">
        <v>70.7</v>
      </c>
    </row>
    <row r="866" spans="6:19" x14ac:dyDescent="0.25">
      <c r="F866" s="140"/>
      <c r="R866" s="146">
        <v>45414</v>
      </c>
      <c r="S866" s="136">
        <v>70.5</v>
      </c>
    </row>
    <row r="867" spans="6:19" x14ac:dyDescent="0.25">
      <c r="F867" s="140"/>
      <c r="R867" s="146">
        <v>45415</v>
      </c>
      <c r="S867" s="136">
        <v>71.900000000000006</v>
      </c>
    </row>
    <row r="868" spans="6:19" x14ac:dyDescent="0.25">
      <c r="F868" s="140"/>
      <c r="R868" s="146">
        <v>45419</v>
      </c>
      <c r="S868" s="136">
        <v>74</v>
      </c>
    </row>
    <row r="869" spans="6:19" x14ac:dyDescent="0.25">
      <c r="F869" s="140"/>
      <c r="R869" s="146">
        <v>45420</v>
      </c>
      <c r="S869" s="136">
        <v>74.7</v>
      </c>
    </row>
    <row r="870" spans="6:19" x14ac:dyDescent="0.25">
      <c r="F870" s="140"/>
      <c r="R870" s="146">
        <v>45421</v>
      </c>
      <c r="S870" s="136">
        <v>75.3</v>
      </c>
    </row>
    <row r="871" spans="6:19" x14ac:dyDescent="0.25">
      <c r="F871" s="140"/>
      <c r="R871" s="146">
        <v>45422</v>
      </c>
      <c r="S871" s="136">
        <v>75.3</v>
      </c>
    </row>
    <row r="872" spans="6:19" x14ac:dyDescent="0.25">
      <c r="F872" s="140"/>
      <c r="R872" s="146">
        <v>45425</v>
      </c>
      <c r="S872" s="136">
        <v>74</v>
      </c>
    </row>
    <row r="873" spans="6:19" x14ac:dyDescent="0.25">
      <c r="F873" s="140"/>
      <c r="R873" s="146">
        <v>45426</v>
      </c>
      <c r="S873" s="136">
        <v>76.099999999999994</v>
      </c>
    </row>
    <row r="874" spans="6:19" x14ac:dyDescent="0.25">
      <c r="F874" s="140"/>
      <c r="R874" s="146">
        <v>45427</v>
      </c>
      <c r="S874" s="136">
        <v>78.400000000000006</v>
      </c>
    </row>
    <row r="875" spans="6:19" x14ac:dyDescent="0.25">
      <c r="F875" s="140"/>
      <c r="R875" s="146">
        <v>45428</v>
      </c>
      <c r="S875" s="136">
        <v>79.5</v>
      </c>
    </row>
    <row r="876" spans="6:19" x14ac:dyDescent="0.25">
      <c r="F876" s="140"/>
      <c r="R876" s="146">
        <v>45429</v>
      </c>
      <c r="S876" s="136">
        <v>79.2</v>
      </c>
    </row>
    <row r="877" spans="6:19" x14ac:dyDescent="0.25">
      <c r="F877" s="140"/>
      <c r="R877" s="146">
        <v>45432</v>
      </c>
      <c r="S877" s="136">
        <v>78.8</v>
      </c>
    </row>
    <row r="878" spans="6:19" x14ac:dyDescent="0.25">
      <c r="F878" s="140"/>
      <c r="R878" s="146">
        <v>45433</v>
      </c>
      <c r="S878" s="136">
        <v>79.3</v>
      </c>
    </row>
    <row r="879" spans="6:19" x14ac:dyDescent="0.25">
      <c r="F879" s="140"/>
      <c r="R879" s="146">
        <v>45434</v>
      </c>
      <c r="S879" s="136">
        <v>78.900000000000006</v>
      </c>
    </row>
    <row r="880" spans="6:19" x14ac:dyDescent="0.25">
      <c r="F880" s="140"/>
      <c r="R880" s="146">
        <v>45435</v>
      </c>
      <c r="S880" s="136">
        <v>79.8</v>
      </c>
    </row>
    <row r="881" spans="6:19" x14ac:dyDescent="0.25">
      <c r="F881" s="140"/>
      <c r="R881" s="146">
        <v>45436</v>
      </c>
      <c r="S881" s="136">
        <v>78.7</v>
      </c>
    </row>
    <row r="882" spans="6:19" x14ac:dyDescent="0.25">
      <c r="F882" s="140"/>
      <c r="R882" s="146">
        <v>45440</v>
      </c>
      <c r="S882" s="136">
        <v>78.900000000000006</v>
      </c>
    </row>
    <row r="883" spans="6:19" x14ac:dyDescent="0.25">
      <c r="F883" s="140"/>
      <c r="R883" s="146">
        <v>45441</v>
      </c>
      <c r="S883" s="136">
        <v>78.7</v>
      </c>
    </row>
    <row r="884" spans="6:19" x14ac:dyDescent="0.25">
      <c r="F884" s="140"/>
      <c r="R884" s="146">
        <v>45442</v>
      </c>
      <c r="S884" s="136">
        <v>79.400000000000006</v>
      </c>
    </row>
    <row r="885" spans="6:19" x14ac:dyDescent="0.25">
      <c r="F885" s="140"/>
      <c r="R885" s="146">
        <v>45443</v>
      </c>
      <c r="S885" s="136">
        <v>79.7</v>
      </c>
    </row>
    <row r="886" spans="6:19" x14ac:dyDescent="0.25">
      <c r="F886" s="140"/>
      <c r="R886" s="146">
        <v>45446</v>
      </c>
      <c r="S886" s="136">
        <v>79.3</v>
      </c>
    </row>
    <row r="887" spans="6:19" x14ac:dyDescent="0.25">
      <c r="F887" s="140"/>
      <c r="R887" s="146">
        <v>45447</v>
      </c>
      <c r="S887" s="136">
        <v>80.099999999999994</v>
      </c>
    </row>
    <row r="888" spans="6:19" x14ac:dyDescent="0.25">
      <c r="F888" s="140"/>
      <c r="R888" s="146">
        <v>45448</v>
      </c>
      <c r="S888" s="136">
        <v>80.2</v>
      </c>
    </row>
    <row r="889" spans="6:19" x14ac:dyDescent="0.25">
      <c r="F889" s="140"/>
      <c r="R889" s="146">
        <v>45449</v>
      </c>
      <c r="S889" s="136">
        <v>80.099999999999994</v>
      </c>
    </row>
    <row r="890" spans="6:19" x14ac:dyDescent="0.25">
      <c r="F890" s="140"/>
      <c r="R890" s="146">
        <v>45450</v>
      </c>
      <c r="S890" s="136">
        <v>80.900000000000006</v>
      </c>
    </row>
    <row r="891" spans="6:19" x14ac:dyDescent="0.25">
      <c r="F891" s="140"/>
      <c r="R891" s="146">
        <v>45453</v>
      </c>
      <c r="S891" s="136">
        <v>80.8</v>
      </c>
    </row>
    <row r="892" spans="6:19" x14ac:dyDescent="0.25">
      <c r="F892" s="140"/>
      <c r="R892" s="146">
        <v>45454</v>
      </c>
      <c r="S892" s="136">
        <v>80.400000000000006</v>
      </c>
    </row>
    <row r="893" spans="6:19" x14ac:dyDescent="0.25">
      <c r="F893" s="140"/>
      <c r="R893" s="146">
        <v>45455</v>
      </c>
      <c r="S893" s="136">
        <v>80.7</v>
      </c>
    </row>
    <row r="894" spans="6:19" x14ac:dyDescent="0.25">
      <c r="F894" s="140"/>
      <c r="R894" s="146">
        <v>45456</v>
      </c>
      <c r="S894" s="136">
        <v>79.2</v>
      </c>
    </row>
    <row r="895" spans="6:19" x14ac:dyDescent="0.25">
      <c r="F895" s="140"/>
      <c r="R895" s="146">
        <v>45457</v>
      </c>
      <c r="S895" s="136">
        <v>78.7</v>
      </c>
    </row>
    <row r="896" spans="6:19" x14ac:dyDescent="0.25">
      <c r="F896" s="140"/>
      <c r="R896" s="146">
        <v>45460</v>
      </c>
      <c r="S896" s="136">
        <v>78.5</v>
      </c>
    </row>
    <row r="897" spans="6:19" x14ac:dyDescent="0.25">
      <c r="F897" s="140"/>
      <c r="R897" s="146">
        <v>45461</v>
      </c>
      <c r="S897" s="136">
        <v>78.5</v>
      </c>
    </row>
    <row r="898" spans="6:19" x14ac:dyDescent="0.25">
      <c r="F898" s="140"/>
      <c r="R898" s="146">
        <v>45462</v>
      </c>
      <c r="S898" s="136">
        <v>78.5</v>
      </c>
    </row>
    <row r="899" spans="6:19" x14ac:dyDescent="0.25">
      <c r="F899" s="140"/>
      <c r="R899" s="146">
        <v>45463</v>
      </c>
      <c r="S899" s="136">
        <v>78.5</v>
      </c>
    </row>
    <row r="900" spans="6:19" x14ac:dyDescent="0.25">
      <c r="F900" s="140"/>
      <c r="R900" s="146">
        <v>45464</v>
      </c>
      <c r="S900" s="136">
        <v>78.5</v>
      </c>
    </row>
    <row r="901" spans="6:19" x14ac:dyDescent="0.25">
      <c r="F901" s="140"/>
      <c r="R901" s="146">
        <v>45467</v>
      </c>
      <c r="S901" s="136">
        <v>78.5</v>
      </c>
    </row>
    <row r="902" spans="6:19" x14ac:dyDescent="0.25">
      <c r="F902" s="140"/>
      <c r="R902" s="146">
        <v>45468</v>
      </c>
      <c r="S902" s="136">
        <v>77.599999999999994</v>
      </c>
    </row>
    <row r="903" spans="6:19" x14ac:dyDescent="0.25">
      <c r="F903" s="140"/>
      <c r="R903" s="146">
        <v>45469</v>
      </c>
      <c r="S903" s="136">
        <v>76.5</v>
      </c>
    </row>
    <row r="904" spans="6:19" x14ac:dyDescent="0.25">
      <c r="F904" s="140"/>
      <c r="R904" s="146">
        <v>45470</v>
      </c>
      <c r="S904" s="136">
        <v>74.7</v>
      </c>
    </row>
    <row r="905" spans="6:19" x14ac:dyDescent="0.25">
      <c r="F905" s="140"/>
      <c r="R905" s="146">
        <v>45471</v>
      </c>
      <c r="S905" s="136">
        <v>71.900000000000006</v>
      </c>
    </row>
    <row r="906" spans="6:19" x14ac:dyDescent="0.25">
      <c r="F906" s="140"/>
      <c r="R906" s="146">
        <v>45474</v>
      </c>
      <c r="S906" s="136">
        <v>73</v>
      </c>
    </row>
    <row r="907" spans="6:19" x14ac:dyDescent="0.25">
      <c r="F907" s="140"/>
      <c r="R907" s="146">
        <v>45475</v>
      </c>
      <c r="S907" s="136">
        <v>74</v>
      </c>
    </row>
    <row r="908" spans="6:19" x14ac:dyDescent="0.25">
      <c r="F908" s="140"/>
      <c r="R908" s="146">
        <v>45476</v>
      </c>
      <c r="S908" s="136">
        <v>73.900000000000006</v>
      </c>
    </row>
    <row r="909" spans="6:19" x14ac:dyDescent="0.25">
      <c r="F909" s="140"/>
      <c r="R909" s="146">
        <v>45477</v>
      </c>
      <c r="S909" s="136">
        <v>74</v>
      </c>
    </row>
    <row r="910" spans="6:19" x14ac:dyDescent="0.25">
      <c r="F910" s="140"/>
      <c r="R910" s="146">
        <v>45478</v>
      </c>
      <c r="S910" s="136">
        <v>73</v>
      </c>
    </row>
    <row r="911" spans="6:19" x14ac:dyDescent="0.25">
      <c r="F911" s="140"/>
      <c r="R911" s="146">
        <v>45481</v>
      </c>
      <c r="S911" s="136">
        <v>73.8</v>
      </c>
    </row>
    <row r="912" spans="6:19" x14ac:dyDescent="0.25">
      <c r="F912" s="140"/>
      <c r="R912" s="146">
        <v>45482</v>
      </c>
      <c r="S912" s="136">
        <v>72.900000000000006</v>
      </c>
    </row>
    <row r="913" spans="6:19" x14ac:dyDescent="0.25">
      <c r="F913" s="140"/>
      <c r="R913" s="146">
        <v>45483</v>
      </c>
      <c r="S913" s="136">
        <v>73</v>
      </c>
    </row>
    <row r="914" spans="6:19" x14ac:dyDescent="0.25">
      <c r="F914" s="140"/>
      <c r="R914" s="146">
        <v>45484</v>
      </c>
      <c r="S914" s="136">
        <v>73.5</v>
      </c>
    </row>
    <row r="915" spans="6:19" x14ac:dyDescent="0.25">
      <c r="F915" s="140"/>
      <c r="R915" s="146">
        <v>45485</v>
      </c>
      <c r="S915" s="136">
        <v>74.099999999999994</v>
      </c>
    </row>
    <row r="916" spans="6:19" x14ac:dyDescent="0.25">
      <c r="F916" s="140"/>
      <c r="R916" s="146">
        <v>45488</v>
      </c>
      <c r="S916" s="136">
        <v>73.5</v>
      </c>
    </row>
    <row r="917" spans="6:19" x14ac:dyDescent="0.25">
      <c r="F917" s="140"/>
      <c r="R917" s="146">
        <v>45489</v>
      </c>
      <c r="S917" s="136">
        <v>74</v>
      </c>
    </row>
    <row r="918" spans="6:19" x14ac:dyDescent="0.25">
      <c r="F918" s="140"/>
      <c r="R918" s="146">
        <v>45490</v>
      </c>
      <c r="S918" s="136">
        <v>73.7</v>
      </c>
    </row>
    <row r="919" spans="6:19" x14ac:dyDescent="0.25">
      <c r="F919" s="140"/>
      <c r="R919" s="146">
        <v>45491</v>
      </c>
      <c r="S919" s="136">
        <v>73.599999999999994</v>
      </c>
    </row>
    <row r="920" spans="6:19" x14ac:dyDescent="0.25">
      <c r="F920" s="140"/>
      <c r="R920" s="146">
        <v>45492</v>
      </c>
      <c r="S920" s="136">
        <v>72.7</v>
      </c>
    </row>
    <row r="921" spans="6:19" x14ac:dyDescent="0.25">
      <c r="F921" s="140"/>
      <c r="R921" s="146">
        <v>45495</v>
      </c>
      <c r="S921" s="136">
        <v>72.900000000000006</v>
      </c>
    </row>
    <row r="922" spans="6:19" x14ac:dyDescent="0.25">
      <c r="F922" s="140"/>
      <c r="R922" s="146">
        <v>45496</v>
      </c>
      <c r="S922" s="136">
        <v>72.400000000000006</v>
      </c>
    </row>
    <row r="923" spans="6:19" x14ac:dyDescent="0.25">
      <c r="F923" s="140"/>
      <c r="R923" s="146">
        <v>45497</v>
      </c>
      <c r="S923" s="136">
        <v>73</v>
      </c>
    </row>
    <row r="924" spans="6:19" x14ac:dyDescent="0.25">
      <c r="F924" s="140"/>
      <c r="R924" s="146">
        <v>45498</v>
      </c>
      <c r="S924" s="136">
        <v>73.5</v>
      </c>
    </row>
    <row r="925" spans="6:19" x14ac:dyDescent="0.25">
      <c r="F925" s="140"/>
      <c r="R925" s="146">
        <v>45499</v>
      </c>
      <c r="S925" s="136">
        <v>73.099999999999994</v>
      </c>
    </row>
    <row r="926" spans="6:19" x14ac:dyDescent="0.25">
      <c r="F926" s="140"/>
      <c r="R926" s="146">
        <v>45502</v>
      </c>
      <c r="S926" s="136">
        <v>74</v>
      </c>
    </row>
    <row r="927" spans="6:19" x14ac:dyDescent="0.25">
      <c r="F927" s="140"/>
      <c r="R927" s="146">
        <v>45503</v>
      </c>
      <c r="S927" s="136">
        <v>71.8</v>
      </c>
    </row>
    <row r="928" spans="6:19" x14ac:dyDescent="0.25">
      <c r="F928" s="140"/>
      <c r="R928" s="146">
        <v>45504</v>
      </c>
      <c r="S928" s="136">
        <v>71.400000000000006</v>
      </c>
    </row>
    <row r="929" spans="6:19" x14ac:dyDescent="0.25">
      <c r="F929" s="140"/>
      <c r="R929" s="146">
        <v>45505</v>
      </c>
      <c r="S929" s="136">
        <v>71.900000000000006</v>
      </c>
    </row>
    <row r="930" spans="6:19" x14ac:dyDescent="0.25">
      <c r="F930" s="140"/>
      <c r="R930" s="146">
        <v>45506</v>
      </c>
      <c r="S930" s="136">
        <v>70.3</v>
      </c>
    </row>
    <row r="931" spans="6:19" x14ac:dyDescent="0.25">
      <c r="F931" s="140"/>
      <c r="R931" s="146">
        <v>45509</v>
      </c>
      <c r="S931" s="136">
        <v>68.5</v>
      </c>
    </row>
    <row r="932" spans="6:19" x14ac:dyDescent="0.25">
      <c r="F932" s="140"/>
      <c r="R932" s="146">
        <v>45510</v>
      </c>
      <c r="S932" s="136">
        <v>68.5</v>
      </c>
    </row>
    <row r="933" spans="6:19" x14ac:dyDescent="0.25">
      <c r="F933" s="140"/>
      <c r="R933" s="146">
        <v>45511</v>
      </c>
      <c r="S933" s="136">
        <v>69</v>
      </c>
    </row>
    <row r="934" spans="6:19" x14ac:dyDescent="0.25">
      <c r="F934" s="140"/>
      <c r="R934" s="146">
        <v>45512</v>
      </c>
      <c r="S934" s="136">
        <v>69.400000000000006</v>
      </c>
    </row>
    <row r="935" spans="6:19" x14ac:dyDescent="0.25">
      <c r="F935" s="140"/>
      <c r="R935" s="146">
        <v>45513</v>
      </c>
      <c r="S935" s="136">
        <v>69.599999999999994</v>
      </c>
    </row>
    <row r="936" spans="6:19" x14ac:dyDescent="0.25">
      <c r="F936" s="140"/>
      <c r="R936" s="146">
        <v>45516</v>
      </c>
      <c r="S936" s="136">
        <v>69.5</v>
      </c>
    </row>
    <row r="937" spans="6:19" x14ac:dyDescent="0.25">
      <c r="F937" s="140"/>
      <c r="R937" s="146">
        <v>45517</v>
      </c>
      <c r="S937" s="136">
        <v>70.400000000000006</v>
      </c>
    </row>
    <row r="938" spans="6:19" x14ac:dyDescent="0.25">
      <c r="F938" s="140"/>
      <c r="R938" s="146">
        <v>45518</v>
      </c>
      <c r="S938" s="136">
        <v>70.8</v>
      </c>
    </row>
    <row r="939" spans="6:19" x14ac:dyDescent="0.25">
      <c r="F939" s="140"/>
      <c r="R939" s="146">
        <v>45519</v>
      </c>
      <c r="S939" s="136">
        <v>70.5</v>
      </c>
    </row>
    <row r="940" spans="6:19" x14ac:dyDescent="0.25">
      <c r="F940" s="140"/>
      <c r="R940" s="146">
        <v>45520</v>
      </c>
      <c r="S940" s="136">
        <v>71</v>
      </c>
    </row>
    <row r="941" spans="6:19" x14ac:dyDescent="0.25">
      <c r="F941" s="140"/>
      <c r="R941" s="146">
        <v>45523</v>
      </c>
      <c r="S941" s="136">
        <v>71.7</v>
      </c>
    </row>
    <row r="942" spans="6:19" x14ac:dyDescent="0.25">
      <c r="F942" s="140"/>
      <c r="R942" s="146">
        <v>45524</v>
      </c>
      <c r="S942" s="136">
        <v>72</v>
      </c>
    </row>
    <row r="943" spans="6:19" x14ac:dyDescent="0.25">
      <c r="F943" s="140"/>
      <c r="R943" s="146">
        <v>45525</v>
      </c>
      <c r="S943" s="136">
        <v>72.7</v>
      </c>
    </row>
    <row r="944" spans="6:19" x14ac:dyDescent="0.25">
      <c r="F944" s="140"/>
      <c r="R944" s="146">
        <v>45526</v>
      </c>
      <c r="S944" s="136">
        <v>71.7</v>
      </c>
    </row>
    <row r="945" spans="6:19" x14ac:dyDescent="0.25">
      <c r="F945" s="140"/>
      <c r="R945" s="146">
        <v>45527</v>
      </c>
      <c r="S945" s="136">
        <v>72</v>
      </c>
    </row>
    <row r="946" spans="6:19" x14ac:dyDescent="0.25">
      <c r="F946" s="140"/>
      <c r="R946" s="146">
        <v>45531</v>
      </c>
      <c r="S946" s="136">
        <v>72.599999999999994</v>
      </c>
    </row>
    <row r="947" spans="6:19" x14ac:dyDescent="0.25">
      <c r="F947" s="140"/>
      <c r="R947" s="146">
        <v>45532</v>
      </c>
      <c r="S947" s="136">
        <v>71</v>
      </c>
    </row>
    <row r="948" spans="6:19" x14ac:dyDescent="0.25">
      <c r="F948" s="140"/>
      <c r="R948" s="146">
        <v>45533</v>
      </c>
      <c r="S948" s="136">
        <v>71.7</v>
      </c>
    </row>
    <row r="949" spans="6:19" x14ac:dyDescent="0.25">
      <c r="F949" s="140"/>
      <c r="R949" s="146">
        <v>45534</v>
      </c>
      <c r="S949" s="136">
        <v>71.599999999999994</v>
      </c>
    </row>
    <row r="950" spans="6:19" x14ac:dyDescent="0.25">
      <c r="F950" s="140"/>
      <c r="R950" s="146">
        <v>45537</v>
      </c>
      <c r="S950" s="136">
        <v>69.2</v>
      </c>
    </row>
    <row r="951" spans="6:19" x14ac:dyDescent="0.25">
      <c r="F951" s="140"/>
      <c r="R951" s="146">
        <v>45538</v>
      </c>
      <c r="S951" s="136">
        <v>68</v>
      </c>
    </row>
    <row r="952" spans="6:19" x14ac:dyDescent="0.25">
      <c r="F952" s="140"/>
      <c r="R952" s="146">
        <v>45539</v>
      </c>
      <c r="S952" s="136">
        <v>68.2</v>
      </c>
    </row>
    <row r="953" spans="6:19" x14ac:dyDescent="0.25">
      <c r="F953" s="140"/>
      <c r="R953" s="146">
        <v>45540</v>
      </c>
      <c r="S953" s="136">
        <v>68.900000000000006</v>
      </c>
    </row>
    <row r="954" spans="6:19" x14ac:dyDescent="0.25">
      <c r="F954" s="140"/>
      <c r="R954" s="146">
        <v>45541</v>
      </c>
      <c r="S954" s="136">
        <v>68.5</v>
      </c>
    </row>
    <row r="955" spans="6:19" x14ac:dyDescent="0.25">
      <c r="F955" s="140"/>
      <c r="R955" s="146">
        <v>45544</v>
      </c>
      <c r="S955" s="136">
        <v>69.5</v>
      </c>
    </row>
    <row r="956" spans="6:19" x14ac:dyDescent="0.25">
      <c r="F956" s="140"/>
      <c r="R956" s="146">
        <v>45545</v>
      </c>
      <c r="S956" s="136">
        <v>70.2</v>
      </c>
    </row>
    <row r="957" spans="6:19" x14ac:dyDescent="0.25">
      <c r="F957" s="140"/>
      <c r="R957" s="146">
        <v>45546</v>
      </c>
      <c r="S957" s="136">
        <v>66.5</v>
      </c>
    </row>
    <row r="958" spans="6:19" x14ac:dyDescent="0.25">
      <c r="F958" s="140"/>
      <c r="R958" s="146">
        <v>45547</v>
      </c>
      <c r="S958" s="136">
        <v>67.099999999999994</v>
      </c>
    </row>
    <row r="959" spans="6:19" x14ac:dyDescent="0.25">
      <c r="F959" s="140"/>
      <c r="R959" s="146">
        <v>45548</v>
      </c>
      <c r="S959" s="136">
        <v>66.2</v>
      </c>
    </row>
    <row r="960" spans="6:19" x14ac:dyDescent="0.25">
      <c r="F960" s="140"/>
      <c r="R960" s="146">
        <v>45551</v>
      </c>
      <c r="S960" s="136">
        <v>65.599999999999994</v>
      </c>
    </row>
    <row r="961" spans="6:19" x14ac:dyDescent="0.25">
      <c r="F961" s="140"/>
      <c r="R961" s="146">
        <v>45552</v>
      </c>
      <c r="S961" s="136">
        <v>64.900000000000006</v>
      </c>
    </row>
    <row r="962" spans="6:19" x14ac:dyDescent="0.25">
      <c r="F962" s="140"/>
      <c r="R962" s="146">
        <v>45553</v>
      </c>
      <c r="S962" s="136">
        <v>64.5</v>
      </c>
    </row>
    <row r="963" spans="6:19" x14ac:dyDescent="0.25">
      <c r="F963" s="140"/>
      <c r="R963" s="146">
        <v>45554</v>
      </c>
      <c r="S963" s="136">
        <v>63.5</v>
      </c>
    </row>
    <row r="964" spans="6:19" x14ac:dyDescent="0.25">
      <c r="F964" s="140"/>
      <c r="R964" s="146">
        <v>45555</v>
      </c>
      <c r="S964" s="136">
        <v>62.7</v>
      </c>
    </row>
    <row r="965" spans="6:19" x14ac:dyDescent="0.25">
      <c r="F965" s="140"/>
      <c r="R965" s="146">
        <v>45558</v>
      </c>
      <c r="S965" s="136">
        <v>62.4</v>
      </c>
    </row>
    <row r="966" spans="6:19" x14ac:dyDescent="0.25">
      <c r="F966" s="140"/>
      <c r="R966" s="146">
        <v>45559</v>
      </c>
      <c r="S966" s="136">
        <v>62.7</v>
      </c>
    </row>
    <row r="967" spans="6:19" x14ac:dyDescent="0.25">
      <c r="F967" s="140"/>
      <c r="R967" s="146">
        <v>45560</v>
      </c>
      <c r="S967" s="136">
        <v>63</v>
      </c>
    </row>
    <row r="968" spans="6:19" x14ac:dyDescent="0.25">
      <c r="F968" s="140"/>
      <c r="R968" s="146">
        <v>45561</v>
      </c>
      <c r="S968" s="136">
        <v>61.1</v>
      </c>
    </row>
    <row r="969" spans="6:19" x14ac:dyDescent="0.25">
      <c r="F969" s="140"/>
      <c r="R969" s="146">
        <v>45562</v>
      </c>
      <c r="S969" s="136">
        <v>60.2</v>
      </c>
    </row>
    <row r="970" spans="6:19" x14ac:dyDescent="0.25">
      <c r="F970" s="140"/>
      <c r="R970" s="146">
        <v>45565</v>
      </c>
      <c r="S970" s="136">
        <v>60.2</v>
      </c>
    </row>
    <row r="971" spans="6:19" x14ac:dyDescent="0.25">
      <c r="F971" s="140"/>
      <c r="R971" s="146">
        <v>45566</v>
      </c>
      <c r="S971" s="136">
        <v>60.4</v>
      </c>
    </row>
    <row r="972" spans="6:19" x14ac:dyDescent="0.25">
      <c r="F972" s="140"/>
      <c r="R972" s="146">
        <v>45567</v>
      </c>
      <c r="S972" s="136">
        <v>59</v>
      </c>
    </row>
    <row r="973" spans="6:19" x14ac:dyDescent="0.25">
      <c r="F973" s="140"/>
      <c r="R973" s="146">
        <v>45568</v>
      </c>
      <c r="S973" s="136">
        <v>58.7</v>
      </c>
    </row>
    <row r="974" spans="6:19" x14ac:dyDescent="0.25">
      <c r="F974" s="140"/>
      <c r="R974" s="146">
        <v>45569</v>
      </c>
      <c r="S974" s="136">
        <v>59</v>
      </c>
    </row>
    <row r="975" spans="6:19" x14ac:dyDescent="0.25">
      <c r="F975" s="140"/>
      <c r="R975" s="146">
        <v>45572</v>
      </c>
      <c r="S975" s="136">
        <v>57.4</v>
      </c>
    </row>
    <row r="976" spans="6:19" x14ac:dyDescent="0.25">
      <c r="F976" s="140"/>
      <c r="R976" s="146">
        <v>45573</v>
      </c>
      <c r="S976" s="136">
        <v>59.6</v>
      </c>
    </row>
    <row r="977" spans="6:19" x14ac:dyDescent="0.25">
      <c r="F977" s="140"/>
      <c r="R977" s="146">
        <v>45574</v>
      </c>
      <c r="S977" s="136">
        <v>60.1</v>
      </c>
    </row>
    <row r="978" spans="6:19" x14ac:dyDescent="0.25">
      <c r="F978" s="140"/>
      <c r="R978" s="146">
        <v>45575</v>
      </c>
      <c r="S978" s="136">
        <v>59.7</v>
      </c>
    </row>
    <row r="979" spans="6:19" x14ac:dyDescent="0.25">
      <c r="F979" s="140"/>
      <c r="R979" s="146">
        <v>45576</v>
      </c>
      <c r="S979" s="136">
        <v>58.1</v>
      </c>
    </row>
    <row r="980" spans="6:19" x14ac:dyDescent="0.25">
      <c r="F980" s="140"/>
      <c r="R980" s="146">
        <v>45579</v>
      </c>
      <c r="S980" s="136">
        <v>57.3</v>
      </c>
    </row>
    <row r="981" spans="6:19" x14ac:dyDescent="0.25">
      <c r="F981" s="140"/>
      <c r="R981" s="146">
        <v>45580</v>
      </c>
      <c r="S981" s="136">
        <v>57.6</v>
      </c>
    </row>
    <row r="982" spans="6:19" x14ac:dyDescent="0.25">
      <c r="F982" s="140"/>
      <c r="R982" s="146">
        <v>45581</v>
      </c>
      <c r="S982" s="136">
        <v>61.5</v>
      </c>
    </row>
    <row r="983" spans="6:19" x14ac:dyDescent="0.25">
      <c r="F983" s="140"/>
      <c r="R983" s="146">
        <v>45582</v>
      </c>
      <c r="S983" s="136">
        <v>64.900000000000006</v>
      </c>
    </row>
    <row r="984" spans="6:19" x14ac:dyDescent="0.25">
      <c r="F984" s="140"/>
      <c r="R984" s="146">
        <v>45583</v>
      </c>
      <c r="S984" s="136">
        <v>65.400000000000006</v>
      </c>
    </row>
    <row r="985" spans="6:19" x14ac:dyDescent="0.25">
      <c r="F985" s="140"/>
      <c r="R985" s="146">
        <v>45586</v>
      </c>
      <c r="S985" s="136">
        <v>65</v>
      </c>
    </row>
    <row r="986" spans="6:19" x14ac:dyDescent="0.25">
      <c r="F986" s="140"/>
      <c r="R986" s="146">
        <v>45587</v>
      </c>
      <c r="S986" s="136">
        <v>65.099999999999994</v>
      </c>
    </row>
    <row r="987" spans="6:19" x14ac:dyDescent="0.25">
      <c r="F987" s="140"/>
      <c r="R987" s="146">
        <v>45588</v>
      </c>
      <c r="S987" s="136">
        <v>66.2</v>
      </c>
    </row>
    <row r="988" spans="6:19" x14ac:dyDescent="0.25">
      <c r="F988" s="140"/>
      <c r="R988" s="146">
        <v>45589</v>
      </c>
      <c r="S988" s="136">
        <v>67</v>
      </c>
    </row>
    <row r="989" spans="6:19" x14ac:dyDescent="0.25">
      <c r="F989" s="140"/>
      <c r="R989" s="146">
        <v>45590</v>
      </c>
      <c r="S989" s="136">
        <v>67.599999999999994</v>
      </c>
    </row>
    <row r="990" spans="6:19" x14ac:dyDescent="0.25">
      <c r="F990" s="140"/>
      <c r="R990" s="146">
        <v>45593</v>
      </c>
      <c r="S990" s="136">
        <v>67</v>
      </c>
    </row>
    <row r="991" spans="6:19" x14ac:dyDescent="0.25">
      <c r="F991" s="140"/>
      <c r="R991" s="146">
        <v>45594</v>
      </c>
      <c r="S991" s="136">
        <v>65.900000000000006</v>
      </c>
    </row>
    <row r="992" spans="6:19" x14ac:dyDescent="0.25">
      <c r="F992" s="140"/>
      <c r="R992" s="146">
        <v>45595</v>
      </c>
      <c r="S992" s="136">
        <v>67.3</v>
      </c>
    </row>
    <row r="993" spans="6:19" x14ac:dyDescent="0.25">
      <c r="F993" s="140"/>
      <c r="R993" s="146">
        <v>45596</v>
      </c>
      <c r="S993" s="136">
        <v>67.5</v>
      </c>
    </row>
    <row r="994" spans="6:19" x14ac:dyDescent="0.25">
      <c r="F994" s="140"/>
      <c r="R994" s="146">
        <v>45597</v>
      </c>
      <c r="S994" s="136">
        <v>67.8</v>
      </c>
    </row>
    <row r="995" spans="6:19" x14ac:dyDescent="0.25">
      <c r="F995" s="140"/>
      <c r="R995" s="146">
        <v>45600</v>
      </c>
      <c r="S995" s="136">
        <v>67.3</v>
      </c>
    </row>
    <row r="996" spans="6:19" x14ac:dyDescent="0.25">
      <c r="F996" s="140"/>
      <c r="R996" s="146">
        <v>45601</v>
      </c>
      <c r="S996" s="136">
        <v>67.099999999999994</v>
      </c>
    </row>
    <row r="997" spans="6:19" x14ac:dyDescent="0.25">
      <c r="F997" s="140"/>
      <c r="R997" s="146">
        <v>45602</v>
      </c>
      <c r="S997" s="136">
        <v>67.3</v>
      </c>
    </row>
    <row r="998" spans="6:19" x14ac:dyDescent="0.25">
      <c r="F998" s="140"/>
      <c r="R998" s="146">
        <v>45603</v>
      </c>
      <c r="S998" s="136">
        <v>67</v>
      </c>
    </row>
    <row r="999" spans="6:19" x14ac:dyDescent="0.25">
      <c r="F999" s="140"/>
      <c r="R999" s="146">
        <v>45604</v>
      </c>
      <c r="S999" s="136">
        <v>67</v>
      </c>
    </row>
    <row r="1000" spans="6:19" x14ac:dyDescent="0.25">
      <c r="F1000" s="140"/>
      <c r="R1000" s="146">
        <v>45607</v>
      </c>
      <c r="S1000" s="136">
        <v>67</v>
      </c>
    </row>
    <row r="1001" spans="6:19" x14ac:dyDescent="0.25">
      <c r="R1001" s="146">
        <v>45608</v>
      </c>
      <c r="S1001" s="136">
        <v>62.6</v>
      </c>
    </row>
    <row r="1002" spans="6:19" x14ac:dyDescent="0.25">
      <c r="R1002" s="146">
        <v>45609</v>
      </c>
      <c r="S1002" s="136">
        <v>62</v>
      </c>
    </row>
    <row r="1003" spans="6:19" x14ac:dyDescent="0.25">
      <c r="R1003" s="146">
        <v>45610</v>
      </c>
      <c r="S1003" s="136">
        <v>60.7</v>
      </c>
    </row>
    <row r="1004" spans="6:19" x14ac:dyDescent="0.25">
      <c r="R1004" s="146">
        <v>45611</v>
      </c>
      <c r="S1004" s="136">
        <v>61</v>
      </c>
    </row>
    <row r="1005" spans="6:19" x14ac:dyDescent="0.25">
      <c r="R1005" s="146">
        <v>45614</v>
      </c>
      <c r="S1005" s="136">
        <v>60.2</v>
      </c>
    </row>
    <row r="1006" spans="6:19" x14ac:dyDescent="0.25">
      <c r="R1006" s="146">
        <v>45615</v>
      </c>
      <c r="S1006" s="136">
        <v>60.8</v>
      </c>
    </row>
    <row r="1007" spans="6:19" x14ac:dyDescent="0.25">
      <c r="R1007" s="146">
        <v>45616</v>
      </c>
      <c r="S1007" s="136">
        <v>59.3</v>
      </c>
    </row>
    <row r="1008" spans="6:19" x14ac:dyDescent="0.25">
      <c r="R1008" s="146">
        <v>45617</v>
      </c>
      <c r="S1008" s="136">
        <v>60.2</v>
      </c>
    </row>
    <row r="1009" spans="18:19" x14ac:dyDescent="0.25">
      <c r="R1009" s="146">
        <v>45618</v>
      </c>
      <c r="S1009" s="136">
        <v>60.9</v>
      </c>
    </row>
    <row r="1010" spans="18:19" x14ac:dyDescent="0.25">
      <c r="R1010" s="146">
        <v>45621</v>
      </c>
      <c r="S1010" s="136">
        <v>60</v>
      </c>
    </row>
    <row r="1011" spans="18:19" x14ac:dyDescent="0.25">
      <c r="R1011" s="146">
        <v>45622</v>
      </c>
      <c r="S1011" s="136">
        <v>59.6</v>
      </c>
    </row>
    <row r="1012" spans="18:19" x14ac:dyDescent="0.25">
      <c r="R1012" s="146">
        <v>45623</v>
      </c>
      <c r="S1012" s="136">
        <v>61</v>
      </c>
    </row>
    <row r="1013" spans="18:19" x14ac:dyDescent="0.25">
      <c r="R1013" s="146">
        <v>45624</v>
      </c>
      <c r="S1013" s="136">
        <v>61.2</v>
      </c>
    </row>
    <row r="1014" spans="18:19" x14ac:dyDescent="0.25">
      <c r="R1014" s="146">
        <v>45625</v>
      </c>
      <c r="S1014" s="136">
        <v>60.1</v>
      </c>
    </row>
    <row r="1015" spans="18:19" x14ac:dyDescent="0.25">
      <c r="R1015" s="146">
        <v>45628</v>
      </c>
      <c r="S1015" s="136">
        <v>61.3</v>
      </c>
    </row>
    <row r="1016" spans="18:19" x14ac:dyDescent="0.25">
      <c r="R1016" s="146">
        <v>45629</v>
      </c>
      <c r="S1016" s="136">
        <v>61.7</v>
      </c>
    </row>
    <row r="1017" spans="18:19" x14ac:dyDescent="0.25">
      <c r="R1017" s="146">
        <v>45630</v>
      </c>
      <c r="S1017" s="136">
        <v>61.5</v>
      </c>
    </row>
    <row r="1018" spans="18:19" x14ac:dyDescent="0.25">
      <c r="R1018" s="146">
        <v>45631</v>
      </c>
      <c r="S1018" s="136">
        <v>62.4</v>
      </c>
    </row>
    <row r="1019" spans="18:19" x14ac:dyDescent="0.25">
      <c r="R1019" s="146">
        <v>45632</v>
      </c>
      <c r="S1019" s="136">
        <v>62</v>
      </c>
    </row>
    <row r="1020" spans="18:19" x14ac:dyDescent="0.25">
      <c r="R1020" s="146">
        <v>45635</v>
      </c>
      <c r="S1020" s="136">
        <v>61.6</v>
      </c>
    </row>
    <row r="1021" spans="18:19" x14ac:dyDescent="0.25">
      <c r="R1021" s="146">
        <v>45636</v>
      </c>
      <c r="S1021" s="136">
        <v>62</v>
      </c>
    </row>
    <row r="1022" spans="18:19" x14ac:dyDescent="0.25">
      <c r="R1022" s="146">
        <v>45637</v>
      </c>
      <c r="S1022" s="136">
        <v>62.5</v>
      </c>
    </row>
    <row r="1023" spans="18:19" x14ac:dyDescent="0.25">
      <c r="R1023" s="146">
        <v>45638</v>
      </c>
      <c r="S1023" s="136">
        <v>62.8</v>
      </c>
    </row>
    <row r="1024" spans="18:19" x14ac:dyDescent="0.25">
      <c r="R1024" s="146">
        <v>45639</v>
      </c>
      <c r="S1024" s="136">
        <v>61.4</v>
      </c>
    </row>
    <row r="1025" spans="18:19" x14ac:dyDescent="0.25">
      <c r="R1025" s="146">
        <v>45642</v>
      </c>
      <c r="S1025" s="136">
        <v>62.4</v>
      </c>
    </row>
    <row r="1026" spans="18:19" x14ac:dyDescent="0.25">
      <c r="R1026" s="146">
        <v>45643</v>
      </c>
      <c r="S1026" s="136">
        <v>61.2</v>
      </c>
    </row>
    <row r="1027" spans="18:19" x14ac:dyDescent="0.25">
      <c r="R1027" s="146">
        <v>45644</v>
      </c>
      <c r="S1027" s="136">
        <v>60</v>
      </c>
    </row>
    <row r="1028" spans="18:19" x14ac:dyDescent="0.25">
      <c r="R1028" s="146">
        <v>45645</v>
      </c>
      <c r="S1028" s="136">
        <v>60.4</v>
      </c>
    </row>
    <row r="1029" spans="18:19" x14ac:dyDescent="0.25">
      <c r="R1029" s="146">
        <v>45646</v>
      </c>
      <c r="S1029" s="136">
        <v>60</v>
      </c>
    </row>
    <row r="1030" spans="18:19" x14ac:dyDescent="0.25">
      <c r="R1030" s="146">
        <v>45649</v>
      </c>
      <c r="S1030" s="136">
        <v>59.6</v>
      </c>
    </row>
    <row r="1031" spans="18:19" x14ac:dyDescent="0.25">
      <c r="R1031" s="146">
        <v>45650</v>
      </c>
      <c r="S1031" s="136">
        <v>59.7</v>
      </c>
    </row>
    <row r="1032" spans="18:19" x14ac:dyDescent="0.25">
      <c r="R1032" s="146">
        <v>45653</v>
      </c>
      <c r="S1032" s="136">
        <v>59.2</v>
      </c>
    </row>
    <row r="1033" spans="18:19" x14ac:dyDescent="0.25">
      <c r="R1033" s="146">
        <v>45656</v>
      </c>
      <c r="S1033" s="136">
        <v>58.5</v>
      </c>
    </row>
    <row r="1034" spans="18:19" x14ac:dyDescent="0.25">
      <c r="R1034" s="146">
        <v>45657</v>
      </c>
      <c r="S1034" s="136">
        <v>59.1</v>
      </c>
    </row>
    <row r="1035" spans="18:19" x14ac:dyDescent="0.25">
      <c r="R1035" s="146">
        <v>45659</v>
      </c>
      <c r="S1035" s="136">
        <v>60</v>
      </c>
    </row>
    <row r="1036" spans="18:19" x14ac:dyDescent="0.25">
      <c r="R1036" s="146">
        <v>45660</v>
      </c>
      <c r="S1036" s="136">
        <v>60.2</v>
      </c>
    </row>
    <row r="1037" spans="18:19" x14ac:dyDescent="0.25">
      <c r="R1037" s="146">
        <v>45663</v>
      </c>
      <c r="S1037" s="136">
        <v>59</v>
      </c>
    </row>
    <row r="1038" spans="18:19" x14ac:dyDescent="0.25">
      <c r="R1038" s="146">
        <v>45664</v>
      </c>
      <c r="S1038" s="136">
        <v>59.4</v>
      </c>
    </row>
    <row r="1039" spans="18:19" x14ac:dyDescent="0.25">
      <c r="R1039" s="146">
        <v>45665</v>
      </c>
      <c r="S1039" s="136">
        <v>57.5</v>
      </c>
    </row>
    <row r="1040" spans="18:19" x14ac:dyDescent="0.25">
      <c r="R1040" s="146">
        <v>45666</v>
      </c>
      <c r="S1040" s="136">
        <v>56.8</v>
      </c>
    </row>
    <row r="1041" spans="18:19" x14ac:dyDescent="0.25">
      <c r="R1041" s="146">
        <v>45667</v>
      </c>
      <c r="S1041" s="136">
        <v>55.2</v>
      </c>
    </row>
    <row r="1042" spans="18:19" x14ac:dyDescent="0.25">
      <c r="R1042" s="146">
        <v>45670</v>
      </c>
      <c r="S1042" s="136">
        <v>54.5</v>
      </c>
    </row>
    <row r="1043" spans="18:19" x14ac:dyDescent="0.25">
      <c r="R1043" s="146">
        <v>45671</v>
      </c>
      <c r="S1043" s="136">
        <v>53.3</v>
      </c>
    </row>
    <row r="1044" spans="18:19" x14ac:dyDescent="0.25">
      <c r="R1044" s="146">
        <v>45672</v>
      </c>
      <c r="S1044" s="136">
        <v>55.9</v>
      </c>
    </row>
    <row r="1045" spans="18:19" x14ac:dyDescent="0.25">
      <c r="R1045" s="146">
        <v>45673</v>
      </c>
      <c r="S1045" s="136">
        <v>56</v>
      </c>
    </row>
    <row r="1046" spans="18:19" x14ac:dyDescent="0.25">
      <c r="R1046" s="146">
        <v>45674</v>
      </c>
      <c r="S1046" s="136">
        <v>55</v>
      </c>
    </row>
    <row r="1047" spans="18:19" x14ac:dyDescent="0.25">
      <c r="R1047" s="146">
        <v>45677</v>
      </c>
      <c r="S1047" s="136">
        <v>55</v>
      </c>
    </row>
    <row r="1048" spans="18:19" x14ac:dyDescent="0.25">
      <c r="R1048" s="146">
        <v>45678</v>
      </c>
      <c r="S1048" s="136">
        <v>56</v>
      </c>
    </row>
    <row r="1049" spans="18:19" x14ac:dyDescent="0.25">
      <c r="R1049" s="146">
        <v>45679</v>
      </c>
      <c r="S1049" s="136">
        <v>54.5</v>
      </c>
    </row>
    <row r="1050" spans="18:19" x14ac:dyDescent="0.25">
      <c r="R1050" s="146">
        <v>45680</v>
      </c>
      <c r="S1050" s="136">
        <v>54.1</v>
      </c>
    </row>
    <row r="1051" spans="18:19" x14ac:dyDescent="0.25">
      <c r="R1051" s="146">
        <v>45681</v>
      </c>
      <c r="S1051" s="136">
        <v>55.8</v>
      </c>
    </row>
    <row r="1052" spans="18:19" x14ac:dyDescent="0.25">
      <c r="R1052" s="146">
        <v>45684</v>
      </c>
      <c r="S1052" s="136">
        <v>55</v>
      </c>
    </row>
    <row r="1053" spans="18:19" x14ac:dyDescent="0.25">
      <c r="R1053" s="146">
        <v>45685</v>
      </c>
      <c r="S1053" s="136">
        <v>54.2</v>
      </c>
    </row>
    <row r="1054" spans="18:19" x14ac:dyDescent="0.25">
      <c r="R1054" s="146">
        <v>45686</v>
      </c>
      <c r="S1054" s="136">
        <v>56</v>
      </c>
    </row>
    <row r="1055" spans="18:19" x14ac:dyDescent="0.25">
      <c r="R1055" s="146">
        <v>45687</v>
      </c>
      <c r="S1055" s="136">
        <v>55.1</v>
      </c>
    </row>
    <row r="1056" spans="18:19" x14ac:dyDescent="0.25">
      <c r="R1056" s="146">
        <v>45688</v>
      </c>
      <c r="S1056" s="136">
        <v>53.1</v>
      </c>
    </row>
    <row r="1057" spans="18:19" x14ac:dyDescent="0.25">
      <c r="R1057" s="146">
        <v>45691</v>
      </c>
      <c r="S1057" s="136">
        <v>56</v>
      </c>
    </row>
    <row r="1058" spans="18:19" x14ac:dyDescent="0.25">
      <c r="R1058" s="146">
        <v>45692</v>
      </c>
      <c r="S1058" s="136">
        <v>55.8</v>
      </c>
    </row>
    <row r="1059" spans="18:19" x14ac:dyDescent="0.25">
      <c r="R1059" s="146">
        <v>45693</v>
      </c>
      <c r="S1059" s="136">
        <v>57</v>
      </c>
    </row>
    <row r="1060" spans="18:19" x14ac:dyDescent="0.25">
      <c r="R1060" s="146">
        <v>45694</v>
      </c>
      <c r="S1060" s="136">
        <v>52.7</v>
      </c>
    </row>
    <row r="1061" spans="18:19" x14ac:dyDescent="0.25">
      <c r="R1061" s="146">
        <v>45695</v>
      </c>
      <c r="S1061" s="136">
        <v>51</v>
      </c>
    </row>
    <row r="1062" spans="18:19" x14ac:dyDescent="0.25">
      <c r="R1062" s="146">
        <v>45698</v>
      </c>
      <c r="S1062" s="136">
        <v>50</v>
      </c>
    </row>
    <row r="1063" spans="18:19" x14ac:dyDescent="0.25">
      <c r="R1063" s="146">
        <v>45699</v>
      </c>
      <c r="S1063" s="136">
        <v>51.1</v>
      </c>
    </row>
    <row r="1064" spans="18:19" x14ac:dyDescent="0.25">
      <c r="R1064" s="146">
        <v>45700</v>
      </c>
      <c r="S1064" s="136">
        <v>51.4</v>
      </c>
    </row>
    <row r="1065" spans="18:19" x14ac:dyDescent="0.25">
      <c r="R1065" s="146">
        <v>45701</v>
      </c>
      <c r="S1065" s="136">
        <v>50.6</v>
      </c>
    </row>
    <row r="1066" spans="18:19" x14ac:dyDescent="0.25">
      <c r="R1066" s="146">
        <v>45702</v>
      </c>
      <c r="S1066" s="136">
        <v>51</v>
      </c>
    </row>
    <row r="1067" spans="18:19" x14ac:dyDescent="0.25">
      <c r="R1067" s="146">
        <v>45705</v>
      </c>
      <c r="S1067" s="136">
        <v>52.4</v>
      </c>
    </row>
    <row r="1068" spans="18:19" x14ac:dyDescent="0.25">
      <c r="R1068" s="146">
        <v>45706</v>
      </c>
      <c r="S1068" s="136">
        <v>53</v>
      </c>
    </row>
    <row r="1069" spans="18:19" x14ac:dyDescent="0.25">
      <c r="R1069" s="146">
        <v>45707</v>
      </c>
      <c r="S1069" s="136">
        <v>52.6</v>
      </c>
    </row>
    <row r="1070" spans="18:19" x14ac:dyDescent="0.25">
      <c r="R1070" s="146">
        <v>45708</v>
      </c>
      <c r="S1070" s="136">
        <v>52</v>
      </c>
    </row>
    <row r="1071" spans="18:19" x14ac:dyDescent="0.25">
      <c r="R1071" s="146">
        <v>45709</v>
      </c>
      <c r="S1071" s="136">
        <v>52.4</v>
      </c>
    </row>
    <row r="1072" spans="18:19" x14ac:dyDescent="0.25">
      <c r="R1072" s="146">
        <v>45712</v>
      </c>
      <c r="S1072" s="136">
        <v>52.8</v>
      </c>
    </row>
    <row r="1073" spans="18:19" x14ac:dyDescent="0.25">
      <c r="R1073" s="146">
        <v>45713</v>
      </c>
      <c r="S1073" s="136">
        <v>52.5</v>
      </c>
    </row>
    <row r="1074" spans="18:19" x14ac:dyDescent="0.25">
      <c r="R1074" s="146">
        <v>45714</v>
      </c>
      <c r="S1074" s="136">
        <v>53.3</v>
      </c>
    </row>
    <row r="1075" spans="18:19" x14ac:dyDescent="0.25">
      <c r="R1075" s="146">
        <v>45715</v>
      </c>
      <c r="S1075" s="136">
        <v>53</v>
      </c>
    </row>
    <row r="1076" spans="18:19" x14ac:dyDescent="0.25">
      <c r="R1076" s="146">
        <v>45716</v>
      </c>
      <c r="S1076" s="136">
        <v>52.1</v>
      </c>
    </row>
    <row r="1077" spans="18:19" x14ac:dyDescent="0.25">
      <c r="R1077" s="146">
        <v>45719</v>
      </c>
      <c r="S1077" s="136">
        <v>53</v>
      </c>
    </row>
    <row r="1078" spans="18:19" x14ac:dyDescent="0.25">
      <c r="R1078" s="146">
        <v>45720</v>
      </c>
      <c r="S1078" s="136">
        <v>53.4</v>
      </c>
    </row>
    <row r="1079" spans="18:19" x14ac:dyDescent="0.25">
      <c r="R1079" s="146">
        <v>45721</v>
      </c>
      <c r="S1079" s="136">
        <v>53.3</v>
      </c>
    </row>
    <row r="1080" spans="18:19" x14ac:dyDescent="0.25">
      <c r="R1080" s="146">
        <v>45722</v>
      </c>
      <c r="S1080" s="136">
        <v>51</v>
      </c>
    </row>
    <row r="1081" spans="18:19" x14ac:dyDescent="0.25">
      <c r="R1081" s="146">
        <v>45723</v>
      </c>
      <c r="S1081" s="136">
        <v>54.5</v>
      </c>
    </row>
    <row r="1082" spans="18:19" x14ac:dyDescent="0.25">
      <c r="R1082" s="146">
        <v>45726</v>
      </c>
      <c r="S1082" s="136">
        <v>52.5</v>
      </c>
    </row>
    <row r="1083" spans="18:19" x14ac:dyDescent="0.25">
      <c r="R1083" s="146">
        <v>45727</v>
      </c>
      <c r="S1083" s="136">
        <v>51.5</v>
      </c>
    </row>
    <row r="1084" spans="18:19" x14ac:dyDescent="0.25">
      <c r="R1084" s="146">
        <v>45728</v>
      </c>
      <c r="S1084" s="136">
        <v>51.6</v>
      </c>
    </row>
    <row r="1085" spans="18:19" x14ac:dyDescent="0.25">
      <c r="R1085" s="146">
        <v>45729</v>
      </c>
      <c r="S1085" s="136">
        <v>51.9</v>
      </c>
    </row>
    <row r="1086" spans="18:19" x14ac:dyDescent="0.25">
      <c r="R1086" s="146">
        <v>45730</v>
      </c>
      <c r="S1086" s="136">
        <v>52.2</v>
      </c>
    </row>
    <row r="1087" spans="18:19" x14ac:dyDescent="0.25">
      <c r="R1087" s="146">
        <v>45733</v>
      </c>
      <c r="S1087" s="136">
        <v>52.9</v>
      </c>
    </row>
    <row r="1088" spans="18:19" x14ac:dyDescent="0.25">
      <c r="R1088" s="146">
        <v>45734</v>
      </c>
      <c r="S1088" s="136">
        <v>53.6</v>
      </c>
    </row>
    <row r="1089" spans="18:19" x14ac:dyDescent="0.25">
      <c r="R1089" s="146">
        <v>45735</v>
      </c>
      <c r="S1089" s="136">
        <v>54.1</v>
      </c>
    </row>
    <row r="1090" spans="18:19" x14ac:dyDescent="0.25">
      <c r="R1090" s="146">
        <v>45736</v>
      </c>
      <c r="S1090" s="136">
        <v>54.4</v>
      </c>
    </row>
    <row r="1091" spans="18:19" x14ac:dyDescent="0.25">
      <c r="R1091" s="146">
        <v>45737</v>
      </c>
      <c r="S1091" s="136">
        <v>54</v>
      </c>
    </row>
    <row r="1092" spans="18:19" x14ac:dyDescent="0.25">
      <c r="R1092" s="146">
        <v>45740</v>
      </c>
      <c r="S1092" s="136">
        <v>53.7</v>
      </c>
    </row>
    <row r="1093" spans="18:19" x14ac:dyDescent="0.25">
      <c r="R1093" s="146">
        <v>45741</v>
      </c>
      <c r="S1093" s="136">
        <v>52.3</v>
      </c>
    </row>
    <row r="1094" spans="18:19" x14ac:dyDescent="0.25">
      <c r="R1094" s="146">
        <v>45742</v>
      </c>
      <c r="S1094" s="136">
        <v>52</v>
      </c>
    </row>
    <row r="1095" spans="18:19" x14ac:dyDescent="0.25">
      <c r="R1095" s="146">
        <v>45743</v>
      </c>
      <c r="S1095" s="136">
        <v>52</v>
      </c>
    </row>
    <row r="1096" spans="18:19" x14ac:dyDescent="0.25">
      <c r="R1096" s="146">
        <v>45744</v>
      </c>
      <c r="S1096" s="136">
        <v>50.3</v>
      </c>
    </row>
    <row r="1097" spans="18:19" x14ac:dyDescent="0.25">
      <c r="R1097" s="146">
        <v>45747</v>
      </c>
      <c r="S1097" s="136">
        <v>52.9</v>
      </c>
    </row>
    <row r="1098" spans="18:19" x14ac:dyDescent="0.25">
      <c r="R1098" s="146">
        <v>45748</v>
      </c>
      <c r="S1098" s="136">
        <v>51.2</v>
      </c>
    </row>
    <row r="1099" spans="18:19" x14ac:dyDescent="0.25">
      <c r="R1099" s="146">
        <v>45749</v>
      </c>
      <c r="S1099" s="136">
        <v>50.8</v>
      </c>
    </row>
    <row r="1100" spans="18:19" x14ac:dyDescent="0.25">
      <c r="R1100" s="146">
        <v>45750</v>
      </c>
      <c r="S1100" s="136">
        <v>50.6</v>
      </c>
    </row>
    <row r="1101" spans="18:19" x14ac:dyDescent="0.25">
      <c r="R1101" s="146">
        <v>45751</v>
      </c>
      <c r="S1101" s="136">
        <v>51.4</v>
      </c>
    </row>
    <row r="1102" spans="18:19" x14ac:dyDescent="0.25">
      <c r="R1102" s="146">
        <v>45754</v>
      </c>
      <c r="S1102" s="136">
        <v>52.4</v>
      </c>
    </row>
    <row r="1103" spans="18:19" x14ac:dyDescent="0.25">
      <c r="R1103" s="146">
        <v>45755</v>
      </c>
      <c r="S1103" s="136">
        <v>53</v>
      </c>
    </row>
    <row r="1104" spans="18:19" x14ac:dyDescent="0.25">
      <c r="R1104" s="146">
        <v>45756</v>
      </c>
      <c r="S1104" s="136">
        <v>52</v>
      </c>
    </row>
    <row r="1105" spans="18:19" x14ac:dyDescent="0.25">
      <c r="R1105" s="146">
        <v>45757</v>
      </c>
      <c r="S1105" s="136">
        <v>53</v>
      </c>
    </row>
    <row r="1106" spans="18:19" x14ac:dyDescent="0.25">
      <c r="R1106" s="146">
        <v>45758</v>
      </c>
      <c r="S1106" s="136">
        <v>52.1</v>
      </c>
    </row>
    <row r="1107" spans="18:19" x14ac:dyDescent="0.25">
      <c r="R1107" s="146">
        <v>45761</v>
      </c>
      <c r="S1107" s="136">
        <v>55</v>
      </c>
    </row>
    <row r="1108" spans="18:19" x14ac:dyDescent="0.25">
      <c r="R1108" s="146">
        <v>45762</v>
      </c>
      <c r="S1108" s="136">
        <v>58.6</v>
      </c>
    </row>
    <row r="1109" spans="18:19" x14ac:dyDescent="0.25">
      <c r="R1109" s="146">
        <v>45763</v>
      </c>
      <c r="S1109" s="136">
        <v>58.2</v>
      </c>
    </row>
    <row r="1110" spans="18:19" x14ac:dyDescent="0.25">
      <c r="R1110" s="146">
        <v>45764</v>
      </c>
      <c r="S1110" s="136">
        <v>58.2</v>
      </c>
    </row>
    <row r="1111" spans="18:19" x14ac:dyDescent="0.25">
      <c r="R1111" s="146">
        <v>45769</v>
      </c>
      <c r="S1111" s="136">
        <v>58.8</v>
      </c>
    </row>
    <row r="1112" spans="18:19" x14ac:dyDescent="0.25">
      <c r="R1112" s="146">
        <v>45770</v>
      </c>
      <c r="S1112" s="136">
        <v>59.9</v>
      </c>
    </row>
    <row r="1113" spans="18:19" x14ac:dyDescent="0.25">
      <c r="R1113" s="146">
        <v>45771</v>
      </c>
      <c r="S1113" s="136">
        <v>59.7</v>
      </c>
    </row>
    <row r="1114" spans="18:19" x14ac:dyDescent="0.25">
      <c r="R1114" s="146">
        <v>45772</v>
      </c>
      <c r="S1114" s="136">
        <v>61.2</v>
      </c>
    </row>
    <row r="1115" spans="18:19" x14ac:dyDescent="0.25">
      <c r="R1115" s="146">
        <v>45775</v>
      </c>
      <c r="S1115" s="136">
        <v>62.5</v>
      </c>
    </row>
    <row r="1116" spans="18:19" x14ac:dyDescent="0.25">
      <c r="R1116" s="146">
        <v>45776</v>
      </c>
      <c r="S1116" s="136">
        <v>63.4</v>
      </c>
    </row>
    <row r="1117" spans="18:19" x14ac:dyDescent="0.25">
      <c r="R1117" s="146">
        <v>45777</v>
      </c>
      <c r="S1117" s="136">
        <v>62</v>
      </c>
    </row>
    <row r="1118" spans="18:19" x14ac:dyDescent="0.25">
      <c r="R1118" s="146">
        <v>45778</v>
      </c>
      <c r="S1118" s="136">
        <v>60.7</v>
      </c>
    </row>
    <row r="1119" spans="18:19" x14ac:dyDescent="0.25">
      <c r="R1119" s="146">
        <v>45779</v>
      </c>
      <c r="S1119" s="136">
        <v>60.6</v>
      </c>
    </row>
    <row r="1120" spans="18:19" x14ac:dyDescent="0.25">
      <c r="R1120" s="146">
        <v>45783</v>
      </c>
      <c r="S1120" s="136">
        <v>60.5</v>
      </c>
    </row>
    <row r="1121" spans="18:19" x14ac:dyDescent="0.25">
      <c r="R1121" s="146">
        <v>45784</v>
      </c>
      <c r="S1121" s="136">
        <v>64</v>
      </c>
    </row>
    <row r="1122" spans="18:19" x14ac:dyDescent="0.25">
      <c r="R1122" s="146">
        <v>45785</v>
      </c>
      <c r="S1122" s="136">
        <v>62.8</v>
      </c>
    </row>
    <row r="1123" spans="18:19" x14ac:dyDescent="0.25">
      <c r="R1123" s="146">
        <v>45786</v>
      </c>
      <c r="S1123" s="136">
        <v>63.4</v>
      </c>
    </row>
    <row r="1124" spans="18:19" x14ac:dyDescent="0.25">
      <c r="R1124" s="146">
        <v>45789</v>
      </c>
      <c r="S1124" s="136">
        <v>62.2</v>
      </c>
    </row>
    <row r="1125" spans="18:19" x14ac:dyDescent="0.25">
      <c r="R1125" s="146">
        <v>45790</v>
      </c>
      <c r="S1125" s="136">
        <v>63.1</v>
      </c>
    </row>
    <row r="1126" spans="18:19" x14ac:dyDescent="0.25">
      <c r="R1126" s="146">
        <v>45791</v>
      </c>
      <c r="S1126" s="136">
        <v>64.8</v>
      </c>
    </row>
    <row r="1127" spans="18:19" x14ac:dyDescent="0.25">
      <c r="R1127" s="146">
        <v>45792</v>
      </c>
      <c r="S1127" s="136">
        <v>64</v>
      </c>
    </row>
    <row r="1128" spans="18:19" x14ac:dyDescent="0.25">
      <c r="R1128" s="146">
        <v>45793</v>
      </c>
      <c r="S1128" s="136">
        <v>63</v>
      </c>
    </row>
    <row r="1129" spans="18:19" x14ac:dyDescent="0.25">
      <c r="R1129" s="146">
        <v>45796</v>
      </c>
      <c r="S1129" s="136">
        <v>60.6</v>
      </c>
    </row>
    <row r="1130" spans="18:19" x14ac:dyDescent="0.25">
      <c r="R1130" s="146">
        <v>45797</v>
      </c>
      <c r="S1130" s="136">
        <v>60.7</v>
      </c>
    </row>
    <row r="1131" spans="18:19" x14ac:dyDescent="0.25">
      <c r="R1131" s="146">
        <v>45798</v>
      </c>
      <c r="S1131" s="136">
        <v>61</v>
      </c>
    </row>
    <row r="1132" spans="18:19" x14ac:dyDescent="0.25">
      <c r="R1132" s="146">
        <v>45799</v>
      </c>
      <c r="S1132" s="136">
        <v>63</v>
      </c>
    </row>
    <row r="1133" spans="18:19" x14ac:dyDescent="0.25">
      <c r="R1133" s="146">
        <v>45800</v>
      </c>
      <c r="S1133" s="136">
        <v>63.2</v>
      </c>
    </row>
    <row r="1134" spans="18:19" x14ac:dyDescent="0.25">
      <c r="R1134" s="146">
        <v>45804</v>
      </c>
      <c r="S1134" s="136">
        <v>65</v>
      </c>
    </row>
    <row r="1135" spans="18:19" x14ac:dyDescent="0.25">
      <c r="R1135" s="146">
        <v>45805</v>
      </c>
      <c r="S1135" s="136">
        <v>65</v>
      </c>
    </row>
    <row r="1136" spans="18:19" x14ac:dyDescent="0.25">
      <c r="R1136" s="146">
        <v>45806</v>
      </c>
      <c r="S1136" s="136">
        <v>64.099999999999994</v>
      </c>
    </row>
    <row r="1137" spans="18:19" x14ac:dyDescent="0.25">
      <c r="R1137" s="146">
        <v>45807</v>
      </c>
      <c r="S1137" s="136">
        <v>65</v>
      </c>
    </row>
    <row r="1138" spans="18:19" x14ac:dyDescent="0.25">
      <c r="R1138" s="146">
        <v>45810</v>
      </c>
      <c r="S1138" s="136">
        <v>62.5</v>
      </c>
    </row>
    <row r="1139" spans="18:19" x14ac:dyDescent="0.25">
      <c r="R1139" s="146">
        <v>45811</v>
      </c>
      <c r="S1139" s="136">
        <v>64.5</v>
      </c>
    </row>
    <row r="1140" spans="18:19" x14ac:dyDescent="0.25">
      <c r="R1140" s="146">
        <v>45812</v>
      </c>
      <c r="S1140" s="136">
        <v>65</v>
      </c>
    </row>
    <row r="1141" spans="18:19" x14ac:dyDescent="0.25">
      <c r="R1141" s="146">
        <v>45813</v>
      </c>
      <c r="S1141" s="136">
        <v>63.9</v>
      </c>
    </row>
    <row r="1142" spans="18:19" x14ac:dyDescent="0.25">
      <c r="R1142" s="146">
        <v>45814</v>
      </c>
      <c r="S1142" s="136">
        <v>64.400000000000006</v>
      </c>
    </row>
    <row r="1143" spans="18:19" x14ac:dyDescent="0.25">
      <c r="R1143" s="146">
        <v>45817</v>
      </c>
      <c r="S1143" s="136">
        <v>65</v>
      </c>
    </row>
    <row r="1144" spans="18:19" x14ac:dyDescent="0.25">
      <c r="R1144" s="146">
        <v>45818</v>
      </c>
      <c r="S1144" s="136">
        <v>65</v>
      </c>
    </row>
    <row r="1145" spans="18:19" x14ac:dyDescent="0.25">
      <c r="R1145" s="146">
        <v>45819</v>
      </c>
      <c r="S1145" s="136">
        <v>65.3</v>
      </c>
    </row>
    <row r="1146" spans="18:19" x14ac:dyDescent="0.25">
      <c r="R1146" s="146">
        <v>45820</v>
      </c>
      <c r="S1146" s="136">
        <v>65.099999999999994</v>
      </c>
    </row>
    <row r="1147" spans="18:19" x14ac:dyDescent="0.25">
      <c r="R1147" s="146">
        <v>45821</v>
      </c>
      <c r="S1147" s="136">
        <v>63.2</v>
      </c>
    </row>
    <row r="1148" spans="18:19" x14ac:dyDescent="0.25">
      <c r="R1148" s="146">
        <v>45824</v>
      </c>
      <c r="S1148" s="136">
        <v>62.6</v>
      </c>
    </row>
    <row r="1149" spans="18:19" x14ac:dyDescent="0.25">
      <c r="R1149" s="146">
        <v>45825</v>
      </c>
      <c r="S1149" s="136">
        <v>63.3</v>
      </c>
    </row>
    <row r="1150" spans="18:19" x14ac:dyDescent="0.25">
      <c r="R1150" s="146">
        <v>45826</v>
      </c>
      <c r="S1150" s="136">
        <v>61.8</v>
      </c>
    </row>
    <row r="1151" spans="18:19" x14ac:dyDescent="0.25">
      <c r="R1151" s="146">
        <v>45827</v>
      </c>
      <c r="S1151" s="136">
        <v>61.5</v>
      </c>
    </row>
    <row r="1152" spans="18:19" x14ac:dyDescent="0.25">
      <c r="R1152" s="146">
        <v>45828</v>
      </c>
      <c r="S1152" s="136">
        <v>62.2</v>
      </c>
    </row>
    <row r="1153" spans="18:19" x14ac:dyDescent="0.25">
      <c r="R1153" s="146">
        <v>45831</v>
      </c>
      <c r="S1153" s="136">
        <v>62.5</v>
      </c>
    </row>
    <row r="1154" spans="18:19" x14ac:dyDescent="0.25">
      <c r="R1154" s="146">
        <v>45832</v>
      </c>
      <c r="S1154" s="136">
        <v>62.2</v>
      </c>
    </row>
    <row r="1155" spans="18:19" x14ac:dyDescent="0.25">
      <c r="R1155" s="146">
        <v>45833</v>
      </c>
      <c r="S1155" s="136">
        <v>62.6</v>
      </c>
    </row>
    <row r="1156" spans="18:19" x14ac:dyDescent="0.25">
      <c r="R1156" s="146">
        <v>45834</v>
      </c>
      <c r="S1156" s="136">
        <v>62.5</v>
      </c>
    </row>
    <row r="1157" spans="18:19" x14ac:dyDescent="0.25">
      <c r="R1157" s="146">
        <v>45835</v>
      </c>
      <c r="S1157" s="136">
        <v>62.7</v>
      </c>
    </row>
    <row r="1158" spans="18:19" x14ac:dyDescent="0.25">
      <c r="R1158" s="146">
        <v>45838</v>
      </c>
      <c r="S1158" s="136">
        <v>63.5</v>
      </c>
    </row>
    <row r="1159" spans="18:19" x14ac:dyDescent="0.25">
      <c r="R1159" s="146">
        <v>45839</v>
      </c>
      <c r="S1159" s="136">
        <v>62.4</v>
      </c>
    </row>
    <row r="1160" spans="18:19" x14ac:dyDescent="0.25">
      <c r="R1160" s="146">
        <v>45840</v>
      </c>
      <c r="S1160" s="136">
        <v>63</v>
      </c>
    </row>
    <row r="1161" spans="18:19" x14ac:dyDescent="0.25">
      <c r="R1161" s="146">
        <v>45841</v>
      </c>
      <c r="S1161" s="136">
        <v>61.9</v>
      </c>
    </row>
    <row r="1162" spans="18:19" x14ac:dyDescent="0.25">
      <c r="R1162" s="146">
        <v>45842</v>
      </c>
      <c r="S1162" s="136">
        <v>61</v>
      </c>
    </row>
    <row r="1163" spans="18:19" x14ac:dyDescent="0.25">
      <c r="R1163" s="146">
        <v>45845</v>
      </c>
      <c r="S1163" s="136">
        <v>62.6</v>
      </c>
    </row>
    <row r="1164" spans="18:19" x14ac:dyDescent="0.25">
      <c r="R1164" s="146">
        <v>45846</v>
      </c>
      <c r="S1164" s="136">
        <v>63.2</v>
      </c>
    </row>
    <row r="1165" spans="18:19" x14ac:dyDescent="0.25">
      <c r="R1165" s="146">
        <v>45847</v>
      </c>
      <c r="S1165" s="136">
        <v>61.2</v>
      </c>
    </row>
    <row r="1166" spans="18:19" x14ac:dyDescent="0.25">
      <c r="R1166" s="146">
        <v>45848</v>
      </c>
      <c r="S1166" s="136">
        <v>62</v>
      </c>
    </row>
    <row r="1167" spans="18:19" x14ac:dyDescent="0.25">
      <c r="R1167" s="146">
        <v>45849</v>
      </c>
      <c r="S1167" s="136">
        <v>61.8</v>
      </c>
    </row>
    <row r="1168" spans="18:19" x14ac:dyDescent="0.25">
      <c r="R1168" s="146">
        <v>45852</v>
      </c>
      <c r="S1168" s="136">
        <v>61</v>
      </c>
    </row>
    <row r="1169" spans="18:19" x14ac:dyDescent="0.25">
      <c r="R1169" s="146">
        <v>45853</v>
      </c>
      <c r="S1169" s="136">
        <v>62</v>
      </c>
    </row>
    <row r="1170" spans="18:19" x14ac:dyDescent="0.25">
      <c r="R1170" s="146">
        <v>45854</v>
      </c>
      <c r="S1170" s="136">
        <v>63</v>
      </c>
    </row>
    <row r="1171" spans="18:19" x14ac:dyDescent="0.25">
      <c r="R1171" s="146">
        <v>45855</v>
      </c>
      <c r="S1171" s="136">
        <v>63.3</v>
      </c>
    </row>
    <row r="1172" spans="18:19" x14ac:dyDescent="0.25">
      <c r="R1172" s="146">
        <v>45856</v>
      </c>
      <c r="S1172" s="136">
        <v>63.3</v>
      </c>
    </row>
    <row r="1173" spans="18:19" x14ac:dyDescent="0.25">
      <c r="R1173" s="146">
        <v>45859</v>
      </c>
      <c r="S1173" s="136">
        <v>62.5</v>
      </c>
    </row>
    <row r="1174" spans="18:19" x14ac:dyDescent="0.25">
      <c r="R1174" s="146">
        <v>45860</v>
      </c>
      <c r="S1174" s="136">
        <v>62.5</v>
      </c>
    </row>
    <row r="1175" spans="18:19" x14ac:dyDescent="0.25">
      <c r="R1175" s="146">
        <v>45861</v>
      </c>
      <c r="S1175" s="136">
        <v>62.3</v>
      </c>
    </row>
    <row r="1176" spans="18:19" x14ac:dyDescent="0.25">
      <c r="R1176" s="146">
        <v>45862</v>
      </c>
      <c r="S1176" s="136">
        <v>62.3</v>
      </c>
    </row>
    <row r="1177" spans="18:19" x14ac:dyDescent="0.25">
      <c r="R1177" s="146">
        <v>45863</v>
      </c>
      <c r="S1177" s="136">
        <v>62</v>
      </c>
    </row>
    <row r="1178" spans="18:19" x14ac:dyDescent="0.25">
      <c r="R1178" s="146">
        <v>45866</v>
      </c>
      <c r="S1178" s="136">
        <v>60.6</v>
      </c>
    </row>
    <row r="1179" spans="18:19" x14ac:dyDescent="0.25">
      <c r="R1179" s="146">
        <v>45867</v>
      </c>
      <c r="S1179" s="136">
        <v>60.4</v>
      </c>
    </row>
    <row r="1180" spans="18:19" x14ac:dyDescent="0.25">
      <c r="R1180" s="146">
        <v>45868</v>
      </c>
      <c r="S1180" s="136">
        <v>60.4</v>
      </c>
    </row>
    <row r="1181" spans="18:19" x14ac:dyDescent="0.25">
      <c r="R1181" s="146">
        <v>45869</v>
      </c>
      <c r="S1181" s="136">
        <v>60.6</v>
      </c>
    </row>
    <row r="1182" spans="18:19" x14ac:dyDescent="0.25">
      <c r="R1182" s="146">
        <v>45870</v>
      </c>
      <c r="S1182" s="136">
        <v>60</v>
      </c>
    </row>
    <row r="1183" spans="18:19" x14ac:dyDescent="0.25">
      <c r="R1183" s="146">
        <v>45873</v>
      </c>
      <c r="S1183" s="136">
        <v>60.9</v>
      </c>
    </row>
    <row r="1184" spans="18:19" x14ac:dyDescent="0.25">
      <c r="R1184" s="146">
        <v>45874</v>
      </c>
      <c r="S1184" s="136">
        <v>59.9</v>
      </c>
    </row>
    <row r="1185" spans="18:19" x14ac:dyDescent="0.25">
      <c r="R1185" s="146">
        <v>45875</v>
      </c>
      <c r="S1185" s="136">
        <v>61</v>
      </c>
    </row>
    <row r="1186" spans="18:19" x14ac:dyDescent="0.25">
      <c r="R1186" s="146">
        <v>45876</v>
      </c>
      <c r="S1186" s="136">
        <v>61.6</v>
      </c>
    </row>
    <row r="1187" spans="18:19" x14ac:dyDescent="0.25">
      <c r="R1187" s="146">
        <v>45877</v>
      </c>
      <c r="S1187" s="136">
        <v>61.8</v>
      </c>
    </row>
    <row r="1188" spans="18:19" x14ac:dyDescent="0.25">
      <c r="R1188" s="146">
        <v>45880</v>
      </c>
      <c r="S1188" s="136">
        <v>61.4</v>
      </c>
    </row>
    <row r="1189" spans="18:19" x14ac:dyDescent="0.25">
      <c r="R1189" s="146">
        <v>45881</v>
      </c>
      <c r="S1189" s="136">
        <v>60.7</v>
      </c>
    </row>
    <row r="1190" spans="18:19" x14ac:dyDescent="0.25">
      <c r="R1190" s="146">
        <v>45882</v>
      </c>
      <c r="S1190" s="136">
        <v>61.6</v>
      </c>
    </row>
    <row r="1191" spans="18:19" x14ac:dyDescent="0.25">
      <c r="R1191" s="146">
        <v>45883</v>
      </c>
      <c r="S1191" s="136">
        <v>60.7</v>
      </c>
    </row>
    <row r="1192" spans="18:19" x14ac:dyDescent="0.25">
      <c r="R1192" s="146">
        <v>45884</v>
      </c>
      <c r="S1192" s="136">
        <v>60.2</v>
      </c>
    </row>
    <row r="1193" spans="18:19" x14ac:dyDescent="0.25">
      <c r="R1193" s="146">
        <v>45887</v>
      </c>
      <c r="S1193" s="136">
        <v>60.3</v>
      </c>
    </row>
    <row r="1194" spans="18:19" x14ac:dyDescent="0.25">
      <c r="R1194" s="146">
        <v>45888</v>
      </c>
      <c r="S1194" s="136">
        <v>59.9</v>
      </c>
    </row>
    <row r="1195" spans="18:19" x14ac:dyDescent="0.25">
      <c r="R1195" s="146">
        <v>45889</v>
      </c>
      <c r="S1195" s="136">
        <v>60</v>
      </c>
    </row>
    <row r="1196" spans="18:19" x14ac:dyDescent="0.25">
      <c r="R1196" s="146">
        <v>45890</v>
      </c>
      <c r="S1196" s="136">
        <v>60.1</v>
      </c>
    </row>
    <row r="1197" spans="18:19" x14ac:dyDescent="0.25">
      <c r="R1197" s="146">
        <v>45891</v>
      </c>
      <c r="S1197" s="136">
        <v>60</v>
      </c>
    </row>
    <row r="1198" spans="18:19" x14ac:dyDescent="0.25">
      <c r="R1198" s="146">
        <v>45895</v>
      </c>
      <c r="S1198" s="136">
        <v>59.8</v>
      </c>
    </row>
    <row r="1199" spans="18:19" x14ac:dyDescent="0.25">
      <c r="R1199" s="146">
        <v>45896</v>
      </c>
      <c r="S1199" s="136">
        <v>59.7</v>
      </c>
    </row>
    <row r="1200" spans="18:19" x14ac:dyDescent="0.25">
      <c r="R1200" s="146">
        <v>45897</v>
      </c>
      <c r="S1200" s="136">
        <v>59.5</v>
      </c>
    </row>
    <row r="1201" spans="18:19" x14ac:dyDescent="0.25">
      <c r="R1201" s="146">
        <v>45898</v>
      </c>
      <c r="S1201" s="136">
        <v>59.5</v>
      </c>
    </row>
    <row r="1202" spans="18:19" x14ac:dyDescent="0.25">
      <c r="R1202" s="146">
        <v>45901</v>
      </c>
      <c r="S1202" s="136">
        <v>59</v>
      </c>
    </row>
    <row r="1203" spans="18:19" x14ac:dyDescent="0.25">
      <c r="R1203" s="146">
        <v>45902</v>
      </c>
      <c r="S1203" s="136">
        <v>58.7</v>
      </c>
    </row>
    <row r="1204" spans="18:19" x14ac:dyDescent="0.25">
      <c r="R1204" s="146">
        <v>45903</v>
      </c>
      <c r="S1204" s="136">
        <v>59</v>
      </c>
    </row>
    <row r="1205" spans="18:19" x14ac:dyDescent="0.25">
      <c r="R1205" s="146">
        <v>45904</v>
      </c>
      <c r="S1205" s="136">
        <v>60.2</v>
      </c>
    </row>
    <row r="1206" spans="18:19" x14ac:dyDescent="0.25">
      <c r="R1206" s="146">
        <v>45905</v>
      </c>
      <c r="S1206" s="136">
        <v>60</v>
      </c>
    </row>
    <row r="1207" spans="18:19" x14ac:dyDescent="0.25">
      <c r="R1207" s="146">
        <v>45908</v>
      </c>
      <c r="S1207" s="136">
        <v>60.2</v>
      </c>
    </row>
    <row r="1208" spans="18:19" x14ac:dyDescent="0.25">
      <c r="R1208" s="146">
        <v>45909</v>
      </c>
      <c r="S1208" s="136">
        <v>61.5</v>
      </c>
    </row>
    <row r="1209" spans="18:19" x14ac:dyDescent="0.25">
      <c r="R1209" s="146">
        <v>45910</v>
      </c>
      <c r="S1209" s="136">
        <v>62</v>
      </c>
    </row>
    <row r="1210" spans="18:19" x14ac:dyDescent="0.25">
      <c r="R1210" s="146">
        <v>45911</v>
      </c>
      <c r="S1210" s="136">
        <v>62.2</v>
      </c>
    </row>
    <row r="1211" spans="18:19" x14ac:dyDescent="0.25">
      <c r="R1211" s="146">
        <v>45912</v>
      </c>
      <c r="S1211" s="136">
        <v>62.1</v>
      </c>
    </row>
    <row r="1212" spans="18:19" x14ac:dyDescent="0.25">
      <c r="R1212" s="146">
        <v>45915</v>
      </c>
      <c r="S1212" s="136">
        <v>61.8</v>
      </c>
    </row>
    <row r="1213" spans="18:19" x14ac:dyDescent="0.25">
      <c r="R1213" s="146">
        <v>45916</v>
      </c>
      <c r="S1213" s="136">
        <v>61.9</v>
      </c>
    </row>
    <row r="1214" spans="18:19" x14ac:dyDescent="0.25">
      <c r="R1214" s="146">
        <v>45917</v>
      </c>
      <c r="S1214" s="136">
        <v>61.1</v>
      </c>
    </row>
    <row r="1215" spans="18:19" x14ac:dyDescent="0.25">
      <c r="R1215" s="146">
        <v>45918</v>
      </c>
      <c r="S1215" s="136">
        <v>58.9</v>
      </c>
    </row>
    <row r="1216" spans="18:19" x14ac:dyDescent="0.25">
      <c r="R1216" s="146">
        <v>45919</v>
      </c>
      <c r="S1216" s="136">
        <v>59.4</v>
      </c>
    </row>
    <row r="1217" spans="18:19" x14ac:dyDescent="0.25">
      <c r="R1217" s="146">
        <v>45922</v>
      </c>
      <c r="S1217" s="136">
        <v>59.7</v>
      </c>
    </row>
    <row r="1218" spans="18:19" x14ac:dyDescent="0.25">
      <c r="R1218" s="146">
        <v>45923</v>
      </c>
      <c r="S1218" s="136">
        <v>60.1</v>
      </c>
    </row>
    <row r="1219" spans="18:19" x14ac:dyDescent="0.25">
      <c r="R1219" s="146">
        <v>45924</v>
      </c>
      <c r="S1219" s="136">
        <v>60</v>
      </c>
    </row>
    <row r="1220" spans="18:19" x14ac:dyDescent="0.25">
      <c r="R1220" s="146">
        <v>45925</v>
      </c>
      <c r="S1220" s="136">
        <v>60</v>
      </c>
    </row>
    <row r="1221" spans="18:19" x14ac:dyDescent="0.25">
      <c r="R1221" s="146">
        <v>45926</v>
      </c>
      <c r="S1221" s="136">
        <v>60.3</v>
      </c>
    </row>
    <row r="1222" spans="18:19" x14ac:dyDescent="0.25">
      <c r="R1222" s="146">
        <v>45929</v>
      </c>
      <c r="S1222" s="136">
        <v>60.5</v>
      </c>
    </row>
    <row r="1223" spans="18:19" x14ac:dyDescent="0.25">
      <c r="R1223" s="146">
        <v>45930</v>
      </c>
      <c r="S1223" s="136">
        <v>60.5</v>
      </c>
    </row>
    <row r="1224" spans="18:19" x14ac:dyDescent="0.25">
      <c r="R1224" s="146">
        <v>45931</v>
      </c>
      <c r="S1224" s="136">
        <v>60.5</v>
      </c>
    </row>
    <row r="1225" spans="18:19" x14ac:dyDescent="0.25">
      <c r="R1225" s="146">
        <v>45932</v>
      </c>
      <c r="S1225" s="136">
        <v>61.8</v>
      </c>
    </row>
    <row r="1226" spans="18:19" x14ac:dyDescent="0.25">
      <c r="R1226" s="146">
        <v>45933</v>
      </c>
      <c r="S1226" s="136">
        <v>60.9</v>
      </c>
    </row>
    <row r="1227" spans="18:19" x14ac:dyDescent="0.25">
      <c r="R1227" s="146">
        <v>45936</v>
      </c>
      <c r="S1227" s="136">
        <v>60</v>
      </c>
    </row>
    <row r="1228" spans="18:19" x14ac:dyDescent="0.25">
      <c r="R1228" s="146">
        <v>45937</v>
      </c>
      <c r="S1228" s="136">
        <v>59.9</v>
      </c>
    </row>
    <row r="1229" spans="18:19" x14ac:dyDescent="0.25">
      <c r="R1229" s="146">
        <v>45938</v>
      </c>
      <c r="S1229" s="136">
        <v>58.7</v>
      </c>
    </row>
    <row r="1230" spans="18:19" x14ac:dyDescent="0.25">
      <c r="R1230" s="146">
        <v>45939</v>
      </c>
      <c r="S1230" s="136">
        <v>60.2</v>
      </c>
    </row>
    <row r="1231" spans="18:19" x14ac:dyDescent="0.25">
      <c r="R1231" s="146">
        <v>45940</v>
      </c>
      <c r="S1231" s="136">
        <v>60.9</v>
      </c>
    </row>
    <row r="1232" spans="18:19" x14ac:dyDescent="0.25">
      <c r="R1232" s="146">
        <v>45943</v>
      </c>
      <c r="S1232" s="136">
        <v>60.2</v>
      </c>
    </row>
    <row r="1233" spans="18:19" x14ac:dyDescent="0.25">
      <c r="R1233" s="146">
        <v>45944</v>
      </c>
      <c r="S1233" s="136">
        <v>60.2</v>
      </c>
    </row>
    <row r="1234" spans="18:19" x14ac:dyDescent="0.25">
      <c r="R1234" s="146">
        <v>45945</v>
      </c>
      <c r="S1234" s="136">
        <v>59.5</v>
      </c>
    </row>
    <row r="1235" spans="18:19" x14ac:dyDescent="0.25">
      <c r="R1235" s="146">
        <v>45946</v>
      </c>
      <c r="S1235" s="136">
        <v>59.3</v>
      </c>
    </row>
    <row r="1236" spans="18:19" x14ac:dyDescent="0.25">
      <c r="R1236" s="146">
        <v>45947</v>
      </c>
      <c r="S1236" s="136">
        <v>59.4</v>
      </c>
    </row>
    <row r="1237" spans="18:19" x14ac:dyDescent="0.25">
      <c r="R1237" s="146">
        <v>45950</v>
      </c>
      <c r="S1237" s="136">
        <v>59.2</v>
      </c>
    </row>
    <row r="1238" spans="18:19" x14ac:dyDescent="0.25">
      <c r="R1238" s="146">
        <v>45951</v>
      </c>
      <c r="S1238" s="136">
        <v>59.7</v>
      </c>
    </row>
    <row r="1239" spans="18:19" x14ac:dyDescent="0.25">
      <c r="R1239" s="146">
        <v>45952</v>
      </c>
      <c r="S1239" s="136">
        <v>60.6</v>
      </c>
    </row>
    <row r="1240" spans="18:19" x14ac:dyDescent="0.25">
      <c r="R1240" s="146">
        <v>45953</v>
      </c>
      <c r="S1240" s="136">
        <v>62</v>
      </c>
    </row>
    <row r="1241" spans="18:19" x14ac:dyDescent="0.25">
      <c r="R1241" s="146">
        <v>45954</v>
      </c>
      <c r="S1241" s="136">
        <v>62.8</v>
      </c>
    </row>
    <row r="1242" spans="18:19" x14ac:dyDescent="0.25">
      <c r="R1242" s="146">
        <v>45957</v>
      </c>
      <c r="S1242" s="136">
        <v>62.3</v>
      </c>
    </row>
    <row r="1243" spans="18:19" x14ac:dyDescent="0.25">
      <c r="R1243" s="146">
        <v>45958</v>
      </c>
      <c r="S1243" s="136">
        <v>63.4</v>
      </c>
    </row>
    <row r="1244" spans="18:19" x14ac:dyDescent="0.25">
      <c r="R1244" s="146">
        <v>45959</v>
      </c>
      <c r="S1244" s="136">
        <v>63.5</v>
      </c>
    </row>
    <row r="1245" spans="18:19" x14ac:dyDescent="0.25">
      <c r="R1245" s="146">
        <v>45960</v>
      </c>
      <c r="S1245" s="136">
        <v>64</v>
      </c>
    </row>
    <row r="1246" spans="18:19" x14ac:dyDescent="0.25">
      <c r="R1246" s="146">
        <v>45961</v>
      </c>
      <c r="S1246" s="136">
        <v>62.6</v>
      </c>
    </row>
    <row r="1247" spans="18:19" x14ac:dyDescent="0.25">
      <c r="R1247" s="146">
        <v>45964</v>
      </c>
      <c r="S1247" s="136">
        <v>63.2</v>
      </c>
    </row>
    <row r="1248" spans="18:19" x14ac:dyDescent="0.25">
      <c r="R1248" s="146">
        <v>45965</v>
      </c>
      <c r="S1248" s="136">
        <v>62.2</v>
      </c>
    </row>
    <row r="1249" spans="18:19" x14ac:dyDescent="0.25">
      <c r="R1249" s="146">
        <v>45966</v>
      </c>
      <c r="S1249" s="136">
        <v>62.2</v>
      </c>
    </row>
    <row r="1250" spans="18:19" x14ac:dyDescent="0.25">
      <c r="R1250" s="146">
        <v>45967</v>
      </c>
      <c r="S1250" s="136">
        <v>62</v>
      </c>
    </row>
    <row r="1251" spans="18:19" x14ac:dyDescent="0.25">
      <c r="R1251" s="146">
        <v>45968</v>
      </c>
      <c r="S1251" s="136">
        <v>64</v>
      </c>
    </row>
    <row r="1252" spans="18:19" x14ac:dyDescent="0.25">
      <c r="R1252" s="146">
        <v>45971</v>
      </c>
      <c r="S1252" s="136">
        <v>61</v>
      </c>
    </row>
    <row r="1253" spans="18:19" x14ac:dyDescent="0.25">
      <c r="R1253" s="146">
        <v>45972</v>
      </c>
      <c r="S1253" s="136">
        <v>61</v>
      </c>
    </row>
    <row r="1254" spans="18:19" x14ac:dyDescent="0.25">
      <c r="R1254" s="146">
        <v>45973</v>
      </c>
      <c r="S1254" s="136">
        <v>63</v>
      </c>
    </row>
    <row r="1255" spans="18:19" x14ac:dyDescent="0.25">
      <c r="R1255" s="146">
        <v>45974</v>
      </c>
      <c r="S1255" s="136">
        <v>63.5</v>
      </c>
    </row>
    <row r="1256" spans="18:19" x14ac:dyDescent="0.25">
      <c r="R1256" s="146">
        <v>45975</v>
      </c>
      <c r="S1256" s="136">
        <v>63.5</v>
      </c>
    </row>
    <row r="1257" spans="18:19" x14ac:dyDescent="0.25">
      <c r="R1257" s="146">
        <v>45978</v>
      </c>
      <c r="S1257" s="136">
        <v>63.5</v>
      </c>
    </row>
    <row r="1258" spans="18:19" x14ac:dyDescent="0.25">
      <c r="R1258" s="146">
        <v>45979</v>
      </c>
      <c r="S1258" s="136">
        <v>62.5</v>
      </c>
    </row>
    <row r="1259" spans="18:19" x14ac:dyDescent="0.25">
      <c r="R1259" s="146">
        <v>45980</v>
      </c>
      <c r="S1259" s="136">
        <v>65</v>
      </c>
    </row>
    <row r="1260" spans="18:19" x14ac:dyDescent="0.25">
      <c r="R1260" s="146">
        <v>45981</v>
      </c>
      <c r="S1260" s="136">
        <v>63</v>
      </c>
    </row>
    <row r="1261" spans="18:19" x14ac:dyDescent="0.25">
      <c r="R1261" s="146">
        <v>45982</v>
      </c>
      <c r="S1261" s="136">
        <v>62.4</v>
      </c>
    </row>
    <row r="1262" spans="18:19" x14ac:dyDescent="0.25">
      <c r="R1262" s="146">
        <v>45985</v>
      </c>
      <c r="S1262" s="136">
        <v>62</v>
      </c>
    </row>
    <row r="1263" spans="18:19" x14ac:dyDescent="0.25">
      <c r="R1263" s="146">
        <v>45986</v>
      </c>
      <c r="S1263" s="136">
        <v>62.8</v>
      </c>
    </row>
    <row r="1264" spans="18:19" x14ac:dyDescent="0.25">
      <c r="R1264" s="146">
        <v>45987</v>
      </c>
      <c r="S1264" s="136">
        <v>63</v>
      </c>
    </row>
    <row r="1265" spans="18:19" x14ac:dyDescent="0.25">
      <c r="R1265" s="146">
        <v>45988</v>
      </c>
      <c r="S1265" s="136">
        <v>63.5</v>
      </c>
    </row>
    <row r="1266" spans="18:19" x14ac:dyDescent="0.25">
      <c r="R1266" s="146">
        <v>45989</v>
      </c>
      <c r="S1266" s="136">
        <v>63.7</v>
      </c>
    </row>
    <row r="1267" spans="18:19" x14ac:dyDescent="0.25">
      <c r="R1267" s="146">
        <v>45992</v>
      </c>
      <c r="S1267" s="136">
        <v>63.3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3DAB1-5C17-4440-A1DE-3FE0CFD09107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5</v>
      </c>
    </row>
    <row r="3" spans="2:16" ht="14.4" x14ac:dyDescent="0.3">
      <c r="C3" s="163" t="s">
        <v>19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5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5.5</v>
      </c>
      <c r="E12" s="12"/>
      <c r="F12" s="12"/>
      <c r="G12" s="12" t="s">
        <v>252</v>
      </c>
      <c r="H12" s="34"/>
      <c r="I12" s="35">
        <v>2.59742686729381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0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2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3</v>
      </c>
    </row>
    <row r="18" spans="3:17" x14ac:dyDescent="0.25">
      <c r="C18" s="46" t="s">
        <v>61</v>
      </c>
      <c r="D18" s="47">
        <v>6.3636363636364005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3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537.9</v>
      </c>
      <c r="E23" s="61"/>
      <c r="F23" s="61"/>
      <c r="G23" s="62"/>
      <c r="H23" s="60">
        <v>178.9</v>
      </c>
      <c r="I23" s="61"/>
      <c r="J23" s="61"/>
      <c r="K23" s="62"/>
      <c r="L23" s="63">
        <v>0.36599999999999999</v>
      </c>
      <c r="M23" s="61"/>
      <c r="N23" s="61"/>
      <c r="O23" s="44"/>
    </row>
    <row r="24" spans="3:17" x14ac:dyDescent="0.25">
      <c r="C24" s="32" t="s">
        <v>74</v>
      </c>
      <c r="D24" s="60">
        <v>1678.8791699999999</v>
      </c>
      <c r="E24" s="64">
        <v>1710.3969999999999</v>
      </c>
      <c r="F24" s="64">
        <v>1648.1</v>
      </c>
      <c r="G24" s="65">
        <v>1665.08917</v>
      </c>
      <c r="H24" s="60">
        <v>204.79311000000001</v>
      </c>
      <c r="I24" s="64">
        <v>264</v>
      </c>
      <c r="J24" s="64">
        <v>195</v>
      </c>
      <c r="K24" s="65">
        <v>215.05421999999999</v>
      </c>
      <c r="L24" s="63">
        <v>0.41866999999999999</v>
      </c>
      <c r="M24" s="66">
        <v>0.5091</v>
      </c>
      <c r="N24" s="66">
        <v>0.38919999999999999</v>
      </c>
      <c r="O24" s="67">
        <v>0.41732829999999999</v>
      </c>
    </row>
    <row r="25" spans="3:17" x14ac:dyDescent="0.25">
      <c r="C25" s="68" t="s">
        <v>75</v>
      </c>
      <c r="D25" s="69"/>
      <c r="E25" s="70">
        <v>1.877313779525891E-2</v>
      </c>
      <c r="F25" s="70">
        <v>-1.8333165691727604E-2</v>
      </c>
      <c r="G25" s="71">
        <v>-8.2138132668594377E-3</v>
      </c>
      <c r="H25" s="69"/>
      <c r="I25" s="70">
        <v>0.28910586884490397</v>
      </c>
      <c r="J25" s="70">
        <v>-4.7819528694105107E-2</v>
      </c>
      <c r="K25" s="71">
        <v>5.0104761825239041E-2</v>
      </c>
      <c r="L25" s="69"/>
      <c r="M25" s="70">
        <v>0.21599350323643929</v>
      </c>
      <c r="N25" s="70">
        <v>-7.0389566962046457E-2</v>
      </c>
      <c r="O25" s="72">
        <v>-3.2046719373253207E-3</v>
      </c>
    </row>
    <row r="26" spans="3:17" x14ac:dyDescent="0.25">
      <c r="C26" s="32" t="s">
        <v>76</v>
      </c>
      <c r="D26" s="60">
        <v>1840.5508299999999</v>
      </c>
      <c r="E26" s="64">
        <v>1917</v>
      </c>
      <c r="F26" s="64">
        <v>1785</v>
      </c>
      <c r="G26" s="65">
        <v>1814.93</v>
      </c>
      <c r="H26" s="60">
        <v>222.43967000000001</v>
      </c>
      <c r="I26" s="64">
        <v>232.39699999999999</v>
      </c>
      <c r="J26" s="64">
        <v>205</v>
      </c>
      <c r="K26" s="65">
        <v>232.983</v>
      </c>
      <c r="L26" s="63">
        <v>0.46754829999999997</v>
      </c>
      <c r="M26" s="66">
        <v>0.54569999999999996</v>
      </c>
      <c r="N26" s="66">
        <v>0.37559999999999999</v>
      </c>
      <c r="O26" s="67">
        <v>0.46958169999999999</v>
      </c>
    </row>
    <row r="27" spans="3:17" x14ac:dyDescent="0.25">
      <c r="C27" s="73" t="s">
        <v>75</v>
      </c>
      <c r="D27" s="74"/>
      <c r="E27" s="75">
        <v>4.1536027559749611E-2</v>
      </c>
      <c r="F27" s="75">
        <v>-3.0181633179888867E-2</v>
      </c>
      <c r="G27" s="76">
        <v>-1.3920196922787453E-2</v>
      </c>
      <c r="H27" s="74"/>
      <c r="I27" s="75">
        <v>4.4764182575886657E-2</v>
      </c>
      <c r="J27" s="75">
        <v>-7.8401797664957917E-2</v>
      </c>
      <c r="K27" s="76">
        <v>4.7398604754268936E-2</v>
      </c>
      <c r="L27" s="74"/>
      <c r="M27" s="75">
        <v>0.16715214235620146</v>
      </c>
      <c r="N27" s="75">
        <v>-0.19666053753163037</v>
      </c>
      <c r="O27" s="77">
        <v>4.3490693902641375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41449211359999999</v>
      </c>
      <c r="K30" s="43" t="s">
        <v>84</v>
      </c>
      <c r="L30" s="80">
        <v>6.4563663156000004</v>
      </c>
      <c r="N30" s="37" t="s">
        <v>85</v>
      </c>
      <c r="O30" s="81">
        <v>2769</v>
      </c>
    </row>
    <row r="31" spans="3:17" x14ac:dyDescent="0.25">
      <c r="C31" s="37" t="s">
        <v>86</v>
      </c>
      <c r="D31" s="82">
        <v>31.9173630454967</v>
      </c>
      <c r="E31" s="83">
        <v>0.84393558797156198</v>
      </c>
      <c r="F31" s="83">
        <v>1.2105626091341799</v>
      </c>
      <c r="G31" s="84">
        <v>7.6925168971965299</v>
      </c>
      <c r="I31" s="37" t="s">
        <v>87</v>
      </c>
      <c r="J31" s="85">
        <v>2.3947041849511401</v>
      </c>
      <c r="K31" s="12" t="s">
        <v>88</v>
      </c>
      <c r="L31" s="86">
        <v>0.65995239269999995</v>
      </c>
      <c r="N31" s="37" t="s">
        <v>89</v>
      </c>
      <c r="O31" s="87">
        <v>4.7673098751418799</v>
      </c>
      <c r="Q31" s="88"/>
    </row>
    <row r="32" spans="3:17" x14ac:dyDescent="0.25">
      <c r="C32" s="37" t="s">
        <v>74</v>
      </c>
      <c r="D32" s="82">
        <v>13.136838082499301</v>
      </c>
      <c r="E32" s="83">
        <v>0.78489948841356205</v>
      </c>
      <c r="F32" s="83">
        <v>1.12578167352043</v>
      </c>
      <c r="G32" s="84">
        <v>9.2290770995234492</v>
      </c>
      <c r="I32" s="32" t="s">
        <v>90</v>
      </c>
      <c r="J32" s="79">
        <v>1.0923724685</v>
      </c>
      <c r="K32" s="43" t="s">
        <v>91</v>
      </c>
      <c r="L32" s="80">
        <v>0.45046368790000002</v>
      </c>
      <c r="N32" s="37" t="s">
        <v>92</v>
      </c>
      <c r="O32" s="81">
        <v>568329.63784183306</v>
      </c>
    </row>
    <row r="33" spans="3:22" x14ac:dyDescent="0.25">
      <c r="C33" s="89" t="s">
        <v>76</v>
      </c>
      <c r="D33" s="90">
        <v>11.7634905313526</v>
      </c>
      <c r="E33" s="91">
        <v>0.71595490880367896</v>
      </c>
      <c r="F33" s="91">
        <v>1.02689443335895</v>
      </c>
      <c r="G33" s="92">
        <v>8.4969169466992405</v>
      </c>
      <c r="I33" s="89" t="s">
        <v>93</v>
      </c>
      <c r="J33" s="93">
        <v>2.2090533172</v>
      </c>
      <c r="K33" s="49" t="s">
        <v>94</v>
      </c>
      <c r="L33" s="94" t="s">
        <v>257</v>
      </c>
      <c r="N33" s="89" t="s">
        <v>95</v>
      </c>
      <c r="O33" s="95">
        <v>532257.241636593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537.9</v>
      </c>
      <c r="E37" s="64">
        <v>1542.8</v>
      </c>
      <c r="F37" s="12"/>
      <c r="G37" s="43" t="s">
        <v>102</v>
      </c>
      <c r="H37" s="100"/>
      <c r="I37" s="64">
        <v>99.3</v>
      </c>
      <c r="J37" s="64">
        <v>121.6</v>
      </c>
      <c r="K37" s="12"/>
      <c r="L37" s="43" t="s">
        <v>103</v>
      </c>
      <c r="M37" s="100"/>
      <c r="N37" s="100">
        <v>59.1</v>
      </c>
      <c r="O37" s="100">
        <v>121.8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47.9</v>
      </c>
      <c r="O38" s="100">
        <v>267.10000000000002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91.3</v>
      </c>
      <c r="O39" s="100">
        <v>211.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2.3155</v>
      </c>
      <c r="K47" s="111">
        <v>13.354398504900001</v>
      </c>
      <c r="M47" s="37" t="s">
        <v>189</v>
      </c>
      <c r="N47" s="12"/>
      <c r="O47" s="112">
        <v>691.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2.7270732348228001E-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8495244427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8.9546589499000007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7.262893772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5.5190926388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170699646640000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40097292955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6.8464191403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9.42882993071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C0437-60C8-41C0-811C-AE3579C3245D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Watches of Switzerland'!D10</f>
        <v>GBP</v>
      </c>
    </row>
    <row r="4" spans="2:20" x14ac:dyDescent="0.25">
      <c r="C4" s="28" t="str">
        <f ca="1">_xll.TR('Watches of Switzerland'!$C$3, "TR.PriceClose(Sdate=0D Edate=#1 Frq=D).CalcDate","NULL=BLANK",C$6:C$800,$O$6)</f>
        <v>Updated at 09:50:49</v>
      </c>
      <c r="D4" s="28" t="str">
        <f ca="1">_xll.TR('Watches of Switzerland'!$C$3,"TR.Volume(Sdate=0D Edate=#1 Frq=D Scale=3)","NULL=BLANK",D$6:D$800,$O$6)</f>
        <v>Updated at 09:50:49</v>
      </c>
      <c r="E4" s="28" t="str">
        <f ca="1">_xll.TR('Watches of Switzerland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Watches of Switzerland'!$C$3,"TR.TotalRevenue(Period=FY0 Scale=6 curn=#1)","NULL=BLANK",,$P$3)</f>
        <v>1651.5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690.202</v>
      </c>
      <c r="E6" s="192">
        <v>4.798</v>
      </c>
      <c r="F6" s="140">
        <f>IF($E6="","",IF(COUNT($E6:$E55)=50,AVERAGE($E6:$E55),NA()))</f>
        <v>4.0199999999999996</v>
      </c>
      <c r="G6" s="140">
        <f>IF($E6="","",IF(COUNT($E6:$E205)=200,AVERAGE($E6:$E205),NA()))</f>
        <v>3.928855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806.678</v>
      </c>
      <c r="E7" s="139">
        <v>4.806</v>
      </c>
      <c r="F7" s="140">
        <f>IF($E7="","",IF(COUNT($E7:$E56)=50,AVERAGE($E7:$E56),NA()))</f>
        <v>3.9938400000000001</v>
      </c>
      <c r="G7" s="140">
        <f t="shared" ref="G7:G70" si="0">IF($E7="","",IF(COUNT($E7:$E206)=200,AVERAGE($E7:$E206),NA()))</f>
        <v>3.932664999999999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Watches of Switzerland'!$C$3,"TR.PriceClose(sdate=-5AY edate=0d).calcdate;TR.PriceClose(sdate=-5AY edate=0d)","frq=D NULL=BLANK",R7:S1817)</f>
        <v>44167</v>
      </c>
      <c r="S7" s="136">
        <v>503</v>
      </c>
    </row>
    <row r="8" spans="2:20" x14ac:dyDescent="0.25">
      <c r="C8" s="143">
        <v>45988</v>
      </c>
      <c r="D8" s="138">
        <v>1005.496</v>
      </c>
      <c r="E8" s="139">
        <v>4.8140000000000001</v>
      </c>
      <c r="F8" s="140">
        <f t="shared" ref="F8:F71" si="1">IF($E8="","",IF(COUNT($E8:$E57)=50,AVERAGE($E8:$E57),NA()))</f>
        <v>3.9672000000000001</v>
      </c>
      <c r="G8" s="140">
        <f t="shared" si="0"/>
        <v>3.936284999999999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520</v>
      </c>
    </row>
    <row r="9" spans="2:20" x14ac:dyDescent="0.25">
      <c r="C9" s="143">
        <v>45987</v>
      </c>
      <c r="D9" s="138">
        <v>531.91399999999999</v>
      </c>
      <c r="E9" s="139">
        <v>4.5940000000000003</v>
      </c>
      <c r="F9" s="140">
        <f t="shared" si="1"/>
        <v>3.9415999999999998</v>
      </c>
      <c r="G9" s="140">
        <f t="shared" si="0"/>
        <v>3.940389999999999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519</v>
      </c>
    </row>
    <row r="10" spans="2:20" x14ac:dyDescent="0.25">
      <c r="C10" s="143">
        <v>45986</v>
      </c>
      <c r="D10" s="138">
        <v>445.56200000000001</v>
      </c>
      <c r="E10" s="139">
        <v>4.5720000000000001</v>
      </c>
      <c r="F10" s="140">
        <f t="shared" si="1"/>
        <v>3.9231599999999998</v>
      </c>
      <c r="G10" s="140">
        <f t="shared" si="0"/>
        <v>3.944919999999999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514</v>
      </c>
    </row>
    <row r="11" spans="2:20" x14ac:dyDescent="0.25">
      <c r="C11" s="143">
        <v>45985</v>
      </c>
      <c r="D11" s="138">
        <v>1848.91</v>
      </c>
      <c r="E11" s="139">
        <v>4.4740000000000002</v>
      </c>
      <c r="F11" s="140">
        <f t="shared" si="1"/>
        <v>3.9029199999999986</v>
      </c>
      <c r="G11" s="140">
        <f t="shared" si="0"/>
        <v>3.94993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515</v>
      </c>
    </row>
    <row r="12" spans="2:20" x14ac:dyDescent="0.25">
      <c r="C12" s="143">
        <v>45982</v>
      </c>
      <c r="D12" s="138">
        <v>652.44000000000005</v>
      </c>
      <c r="E12" s="139">
        <v>4.3899999999999997</v>
      </c>
      <c r="F12" s="140">
        <f t="shared" si="1"/>
        <v>3.8858399999999991</v>
      </c>
      <c r="G12" s="140">
        <f t="shared" si="0"/>
        <v>3.9556900000000002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517</v>
      </c>
    </row>
    <row r="13" spans="2:20" x14ac:dyDescent="0.25">
      <c r="C13" s="143">
        <v>45981</v>
      </c>
      <c r="D13" s="138">
        <v>834.53899999999999</v>
      </c>
      <c r="E13" s="139">
        <v>4.3460000000000001</v>
      </c>
      <c r="F13" s="140">
        <f t="shared" si="1"/>
        <v>3.8696799999999989</v>
      </c>
      <c r="G13" s="140">
        <f t="shared" si="0"/>
        <v>3.9622900000000003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516</v>
      </c>
    </row>
    <row r="14" spans="2:20" x14ac:dyDescent="0.25">
      <c r="C14" s="143">
        <v>45980</v>
      </c>
      <c r="D14" s="138">
        <v>1099.5550000000001</v>
      </c>
      <c r="E14" s="139">
        <v>4.3819999999999997</v>
      </c>
      <c r="F14" s="140">
        <f t="shared" si="1"/>
        <v>3.8551999999999986</v>
      </c>
      <c r="G14" s="140">
        <f t="shared" si="0"/>
        <v>3.9687599999999996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517</v>
      </c>
    </row>
    <row r="15" spans="2:20" x14ac:dyDescent="0.25">
      <c r="C15" s="143">
        <v>45979</v>
      </c>
      <c r="D15" s="138">
        <v>827.62699999999995</v>
      </c>
      <c r="E15" s="139">
        <v>4.3739999999999997</v>
      </c>
      <c r="F15" s="140">
        <f t="shared" si="1"/>
        <v>3.8379599999999998</v>
      </c>
      <c r="G15" s="140">
        <f t="shared" si="0"/>
        <v>3.9745999999999997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506</v>
      </c>
    </row>
    <row r="16" spans="2:20" ht="14.4" thickBot="1" x14ac:dyDescent="0.3">
      <c r="C16" s="143">
        <v>45978</v>
      </c>
      <c r="D16" s="138">
        <v>1012.038</v>
      </c>
      <c r="E16" s="139">
        <v>4.4039999999999999</v>
      </c>
      <c r="F16" s="140">
        <f t="shared" si="1"/>
        <v>3.8210799999999994</v>
      </c>
      <c r="G16" s="140">
        <f t="shared" si="0"/>
        <v>3.9807549999999998</v>
      </c>
      <c r="H16" s="17"/>
      <c r="I16" s="149"/>
      <c r="J16" s="150"/>
      <c r="K16" s="17"/>
      <c r="P16" s="88"/>
      <c r="R16" s="146">
        <v>44180</v>
      </c>
      <c r="S16" s="136">
        <v>519</v>
      </c>
    </row>
    <row r="17" spans="3:19" x14ac:dyDescent="0.25">
      <c r="C17" s="143">
        <v>45975</v>
      </c>
      <c r="D17" s="138">
        <v>1482.8969999999999</v>
      </c>
      <c r="E17" s="139">
        <v>4.444</v>
      </c>
      <c r="F17" s="140">
        <f t="shared" si="1"/>
        <v>3.8045999999999998</v>
      </c>
      <c r="G17" s="140">
        <f t="shared" si="0"/>
        <v>3.9866600000000005</v>
      </c>
      <c r="H17" s="17"/>
      <c r="K17" s="17"/>
      <c r="L17" s="17"/>
      <c r="M17" s="17"/>
      <c r="N17" s="17"/>
      <c r="P17" s="88"/>
      <c r="R17" s="146">
        <v>44181</v>
      </c>
      <c r="S17" s="136">
        <v>522</v>
      </c>
    </row>
    <row r="18" spans="3:19" x14ac:dyDescent="0.25">
      <c r="C18" s="143">
        <v>45974</v>
      </c>
      <c r="D18" s="138">
        <v>1038.453</v>
      </c>
      <c r="E18" s="139">
        <v>4.3920000000000003</v>
      </c>
      <c r="F18" s="140">
        <f t="shared" si="1"/>
        <v>3.7858799999999997</v>
      </c>
      <c r="G18" s="140">
        <f t="shared" si="0"/>
        <v>3.9931900000000007</v>
      </c>
      <c r="H18" s="17"/>
      <c r="K18" s="17"/>
      <c r="L18" s="17"/>
      <c r="M18" s="17"/>
      <c r="N18" s="17"/>
      <c r="P18" s="88"/>
      <c r="R18" s="146">
        <v>44182</v>
      </c>
      <c r="S18" s="136">
        <v>555</v>
      </c>
    </row>
    <row r="19" spans="3:19" x14ac:dyDescent="0.25">
      <c r="C19" s="143">
        <v>45973</v>
      </c>
      <c r="D19" s="138">
        <v>518.11800000000005</v>
      </c>
      <c r="E19" s="139">
        <v>4.4420000000000002</v>
      </c>
      <c r="F19" s="140">
        <f t="shared" si="1"/>
        <v>3.7671599999999996</v>
      </c>
      <c r="G19" s="140">
        <f t="shared" si="0"/>
        <v>3.9992300000000007</v>
      </c>
      <c r="H19" s="17"/>
      <c r="K19" s="17"/>
      <c r="L19" s="17"/>
      <c r="M19" s="17"/>
      <c r="N19" s="17"/>
      <c r="P19" s="88"/>
      <c r="R19" s="146">
        <v>44183</v>
      </c>
      <c r="S19" s="136">
        <v>553</v>
      </c>
    </row>
    <row r="20" spans="3:19" x14ac:dyDescent="0.25">
      <c r="C20" s="143">
        <v>45972</v>
      </c>
      <c r="D20" s="138">
        <v>3158.6889999999999</v>
      </c>
      <c r="E20" s="139">
        <v>4.47</v>
      </c>
      <c r="F20" s="140">
        <f t="shared" si="1"/>
        <v>3.7459600000000006</v>
      </c>
      <c r="G20" s="140">
        <f t="shared" si="0"/>
        <v>4.003270000000001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533</v>
      </c>
    </row>
    <row r="21" spans="3:19" x14ac:dyDescent="0.25">
      <c r="C21" s="143">
        <v>45971</v>
      </c>
      <c r="D21" s="138">
        <v>1047.1020000000001</v>
      </c>
      <c r="E21" s="139">
        <v>4.2460000000000004</v>
      </c>
      <c r="F21" s="140">
        <f t="shared" si="1"/>
        <v>3.7203199999999996</v>
      </c>
      <c r="G21" s="140">
        <f t="shared" si="0"/>
        <v>4.0071450000000013</v>
      </c>
      <c r="H21" s="17"/>
      <c r="I21" s="17" t="s">
        <v>149</v>
      </c>
      <c r="J21" s="151">
        <f>_xll.TR('Watches of Switzerland'!$C$3, "TR.PricePctChg1M/100","NULL=BLANK")</f>
        <v>0.22210901681100401</v>
      </c>
      <c r="K21" s="17"/>
      <c r="L21" s="17"/>
      <c r="M21" s="17"/>
      <c r="N21" s="17"/>
      <c r="P21" s="88"/>
      <c r="R21" s="146">
        <v>44187</v>
      </c>
      <c r="S21" s="136">
        <v>536</v>
      </c>
    </row>
    <row r="22" spans="3:19" x14ac:dyDescent="0.25">
      <c r="C22" s="143">
        <v>45968</v>
      </c>
      <c r="D22" s="138">
        <v>2195.0459999999998</v>
      </c>
      <c r="E22" s="139">
        <v>4.0140000000000002</v>
      </c>
      <c r="F22" s="140">
        <f t="shared" si="1"/>
        <v>3.69956</v>
      </c>
      <c r="G22" s="140">
        <f t="shared" si="0"/>
        <v>4.0121400000000014</v>
      </c>
      <c r="H22" s="17"/>
      <c r="I22" s="17" t="s">
        <v>150</v>
      </c>
      <c r="J22" s="151">
        <f>_xll.TR('Watches of Switzerland'!$C$3, "TR.PricePctChg3M/100","NULL=BLANK")</f>
        <v>0.49563591022443898</v>
      </c>
      <c r="K22" s="17"/>
      <c r="L22" s="17"/>
      <c r="M22" s="17"/>
      <c r="N22" s="17"/>
      <c r="P22" s="88"/>
      <c r="R22" s="146">
        <v>44188</v>
      </c>
      <c r="S22" s="136">
        <v>561</v>
      </c>
    </row>
    <row r="23" spans="3:19" x14ac:dyDescent="0.25">
      <c r="C23" s="143">
        <v>45967</v>
      </c>
      <c r="D23" s="138">
        <v>1725.9459999999999</v>
      </c>
      <c r="E23" s="139">
        <v>4.0279999999999996</v>
      </c>
      <c r="F23" s="140">
        <f t="shared" si="1"/>
        <v>3.6845999999999997</v>
      </c>
      <c r="G23" s="140">
        <f t="shared" si="0"/>
        <v>4.0184200000000025</v>
      </c>
      <c r="H23" s="12"/>
      <c r="I23" s="17" t="s">
        <v>151</v>
      </c>
      <c r="J23" s="151">
        <f>_xll.TR('Watches of Switzerland'!$C$3, "TR.PricePctChg6M/100","NULL=BLANK")</f>
        <v>0.118414918414918</v>
      </c>
      <c r="K23" s="17"/>
      <c r="L23" s="17"/>
      <c r="M23" s="17"/>
      <c r="N23" s="17"/>
      <c r="P23" s="88"/>
      <c r="R23" s="146">
        <v>44189</v>
      </c>
      <c r="S23" s="136">
        <v>586</v>
      </c>
    </row>
    <row r="24" spans="3:19" x14ac:dyDescent="0.25">
      <c r="C24" s="143">
        <v>45966</v>
      </c>
      <c r="D24" s="138">
        <v>1559.885</v>
      </c>
      <c r="E24" s="139">
        <v>3.9</v>
      </c>
      <c r="F24" s="140">
        <f t="shared" si="1"/>
        <v>3.6707199999999993</v>
      </c>
      <c r="G24" s="140">
        <f t="shared" si="0"/>
        <v>4.0248550000000032</v>
      </c>
      <c r="H24" s="17"/>
      <c r="I24" s="17" t="s">
        <v>152</v>
      </c>
      <c r="J24" s="151">
        <f>_xll.TR('Watches of Switzerland'!$C$3, "TR.PricePctChg1Y/100","NULL=BLANK")</f>
        <v>3.1827956989247001E-2</v>
      </c>
      <c r="K24" s="17"/>
      <c r="L24" s="17"/>
      <c r="M24" s="17"/>
      <c r="N24" s="17"/>
      <c r="P24" s="88"/>
      <c r="R24" s="146">
        <v>44194</v>
      </c>
      <c r="S24" s="136">
        <v>584</v>
      </c>
    </row>
    <row r="25" spans="3:19" x14ac:dyDescent="0.25">
      <c r="C25" s="143">
        <v>45965</v>
      </c>
      <c r="D25" s="138">
        <v>1082.9059999999999</v>
      </c>
      <c r="E25" s="139">
        <v>3.988</v>
      </c>
      <c r="F25" s="140">
        <f t="shared" si="1"/>
        <v>3.6594800000000007</v>
      </c>
      <c r="G25" s="140">
        <f t="shared" si="0"/>
        <v>4.0319550000000035</v>
      </c>
      <c r="H25" s="17"/>
      <c r="K25" s="17"/>
      <c r="L25" s="17"/>
      <c r="M25" s="17"/>
      <c r="N25" s="17"/>
      <c r="P25" s="88"/>
      <c r="R25" s="146">
        <v>44195</v>
      </c>
      <c r="S25" s="136">
        <v>582</v>
      </c>
    </row>
    <row r="26" spans="3:19" x14ac:dyDescent="0.25">
      <c r="C26" s="143">
        <v>45964</v>
      </c>
      <c r="D26" s="138">
        <v>815.89099999999996</v>
      </c>
      <c r="E26" s="139">
        <v>4</v>
      </c>
      <c r="F26" s="140">
        <f t="shared" si="1"/>
        <v>3.6447599999999998</v>
      </c>
      <c r="G26" s="140">
        <f t="shared" si="0"/>
        <v>4.0379400000000025</v>
      </c>
      <c r="H26" s="17"/>
      <c r="K26" s="17"/>
      <c r="L26" s="17"/>
      <c r="M26" s="17"/>
      <c r="N26" s="17"/>
      <c r="P26" s="88"/>
      <c r="R26" s="146">
        <v>44196</v>
      </c>
      <c r="S26" s="136">
        <v>579</v>
      </c>
    </row>
    <row r="27" spans="3:19" x14ac:dyDescent="0.25">
      <c r="C27" s="143">
        <v>45961</v>
      </c>
      <c r="D27" s="138">
        <v>1514.643</v>
      </c>
      <c r="E27" s="139">
        <v>3.9260000000000002</v>
      </c>
      <c r="F27" s="140">
        <f t="shared" si="1"/>
        <v>3.6316800000000002</v>
      </c>
      <c r="G27" s="140">
        <f t="shared" si="0"/>
        <v>4.0436900000000016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575</v>
      </c>
    </row>
    <row r="28" spans="3:19" x14ac:dyDescent="0.25">
      <c r="C28" s="143">
        <v>45960</v>
      </c>
      <c r="D28" s="138">
        <v>1068.739</v>
      </c>
      <c r="E28" s="139">
        <v>3.9940000000000002</v>
      </c>
      <c r="F28" s="140">
        <f t="shared" si="1"/>
        <v>3.61836</v>
      </c>
      <c r="G28" s="140">
        <f t="shared" si="0"/>
        <v>4.0497850000000026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556</v>
      </c>
    </row>
    <row r="29" spans="3:19" x14ac:dyDescent="0.25">
      <c r="C29" s="143">
        <v>45959</v>
      </c>
      <c r="D29" s="138">
        <v>704.96799999999996</v>
      </c>
      <c r="E29" s="139">
        <v>3.9</v>
      </c>
      <c r="F29" s="140">
        <f t="shared" si="1"/>
        <v>3.6046800000000001</v>
      </c>
      <c r="G29" s="140">
        <f t="shared" si="0"/>
        <v>4.0559650000000032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550</v>
      </c>
    </row>
    <row r="30" spans="3:19" x14ac:dyDescent="0.25">
      <c r="C30" s="143">
        <v>45958</v>
      </c>
      <c r="D30" s="138">
        <v>493.47500000000002</v>
      </c>
      <c r="E30" s="139">
        <v>3.8079999999999998</v>
      </c>
      <c r="F30" s="140">
        <f t="shared" si="1"/>
        <v>3.5945999999999998</v>
      </c>
      <c r="G30" s="140">
        <f t="shared" si="0"/>
        <v>4.0606550000000023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580</v>
      </c>
    </row>
    <row r="31" spans="3:19" x14ac:dyDescent="0.25">
      <c r="C31" s="143">
        <v>45957</v>
      </c>
      <c r="D31" s="138">
        <v>475.89600000000002</v>
      </c>
      <c r="E31" s="139">
        <v>3.8479999999999999</v>
      </c>
      <c r="F31" s="140">
        <f t="shared" si="1"/>
        <v>3.5840799999999997</v>
      </c>
      <c r="G31" s="140">
        <f t="shared" si="0"/>
        <v>4.0651650000000021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610</v>
      </c>
    </row>
    <row r="32" spans="3:19" x14ac:dyDescent="0.25">
      <c r="C32" s="143">
        <v>45954</v>
      </c>
      <c r="D32" s="138">
        <v>399.17599999999999</v>
      </c>
      <c r="E32" s="139">
        <v>3.8620000000000001</v>
      </c>
      <c r="F32" s="140">
        <f t="shared" si="1"/>
        <v>3.5715999999999992</v>
      </c>
      <c r="G32" s="140">
        <f t="shared" si="0"/>
        <v>4.070165000000002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588</v>
      </c>
    </row>
    <row r="33" spans="3:19" x14ac:dyDescent="0.25">
      <c r="C33" s="143">
        <v>45953</v>
      </c>
      <c r="D33" s="138">
        <v>374.29300000000001</v>
      </c>
      <c r="E33" s="139">
        <v>3.8719999999999999</v>
      </c>
      <c r="F33" s="140">
        <f t="shared" si="1"/>
        <v>3.5593199999999992</v>
      </c>
      <c r="G33" s="140">
        <f t="shared" si="0"/>
        <v>4.076030000000002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603</v>
      </c>
    </row>
    <row r="34" spans="3:19" x14ac:dyDescent="0.25">
      <c r="C34" s="143">
        <v>45952</v>
      </c>
      <c r="D34" s="138">
        <v>2700.221</v>
      </c>
      <c r="E34" s="139">
        <v>3.8639999999999999</v>
      </c>
      <c r="F34" s="140">
        <f t="shared" si="1"/>
        <v>3.5475999999999992</v>
      </c>
      <c r="G34" s="140">
        <f t="shared" si="0"/>
        <v>4.0828950000000024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605</v>
      </c>
    </row>
    <row r="35" spans="3:19" x14ac:dyDescent="0.25">
      <c r="C35" s="143">
        <v>45951</v>
      </c>
      <c r="D35" s="138">
        <v>532.88</v>
      </c>
      <c r="E35" s="139">
        <v>3.806</v>
      </c>
      <c r="F35" s="140">
        <f t="shared" si="1"/>
        <v>3.5387999999999993</v>
      </c>
      <c r="G35" s="140">
        <f t="shared" si="0"/>
        <v>4.0895750000000026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608</v>
      </c>
    </row>
    <row r="36" spans="3:19" x14ac:dyDescent="0.25">
      <c r="C36" s="143">
        <v>45950</v>
      </c>
      <c r="D36" s="138">
        <v>622.75699999999995</v>
      </c>
      <c r="E36" s="139">
        <v>3.71</v>
      </c>
      <c r="F36" s="140">
        <f t="shared" si="1"/>
        <v>3.5305599999999999</v>
      </c>
      <c r="G36" s="140">
        <f t="shared" si="0"/>
        <v>4.0976450000000026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631</v>
      </c>
    </row>
    <row r="37" spans="3:19" x14ac:dyDescent="0.25">
      <c r="C37" s="143">
        <v>45947</v>
      </c>
      <c r="D37" s="138">
        <v>391.351</v>
      </c>
      <c r="E37" s="139">
        <v>3.8540000000000001</v>
      </c>
      <c r="F37" s="140">
        <f t="shared" si="1"/>
        <v>3.5257599999999996</v>
      </c>
      <c r="G37" s="140">
        <f t="shared" si="0"/>
        <v>4.1061700000000014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650</v>
      </c>
    </row>
    <row r="38" spans="3:19" x14ac:dyDescent="0.25">
      <c r="C38" s="143">
        <v>45946</v>
      </c>
      <c r="D38" s="138">
        <v>377.71600000000001</v>
      </c>
      <c r="E38" s="139">
        <v>3.92</v>
      </c>
      <c r="F38" s="140">
        <f t="shared" si="1"/>
        <v>3.51776</v>
      </c>
      <c r="G38" s="140">
        <f t="shared" si="0"/>
        <v>4.1134250000000012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645</v>
      </c>
    </row>
    <row r="39" spans="3:19" x14ac:dyDescent="0.25">
      <c r="C39" s="143">
        <v>45945</v>
      </c>
      <c r="D39" s="138">
        <v>1317.5440000000001</v>
      </c>
      <c r="E39" s="139">
        <v>4</v>
      </c>
      <c r="F39" s="140">
        <f t="shared" si="1"/>
        <v>3.5092800000000004</v>
      </c>
      <c r="G39" s="140">
        <f t="shared" si="0"/>
        <v>4.1211750000000009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659</v>
      </c>
    </row>
    <row r="40" spans="3:19" x14ac:dyDescent="0.25">
      <c r="C40" s="143">
        <v>45944</v>
      </c>
      <c r="D40" s="138">
        <v>651.06600000000003</v>
      </c>
      <c r="E40" s="139">
        <v>3.7879999999999998</v>
      </c>
      <c r="F40" s="140">
        <f t="shared" si="1"/>
        <v>3.49844</v>
      </c>
      <c r="G40" s="140">
        <f t="shared" si="0"/>
        <v>4.1291500000000019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647</v>
      </c>
    </row>
    <row r="41" spans="3:19" x14ac:dyDescent="0.25">
      <c r="C41" s="143">
        <v>45943</v>
      </c>
      <c r="D41" s="138">
        <v>448.43200000000002</v>
      </c>
      <c r="E41" s="139">
        <v>3.6779999999999999</v>
      </c>
      <c r="F41" s="140">
        <f t="shared" si="1"/>
        <v>3.4919199999999999</v>
      </c>
      <c r="G41" s="140">
        <f t="shared" si="0"/>
        <v>4.1380350000000012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650</v>
      </c>
    </row>
    <row r="42" spans="3:19" x14ac:dyDescent="0.25">
      <c r="C42" s="143">
        <v>45940</v>
      </c>
      <c r="D42" s="138">
        <v>1079.2940000000001</v>
      </c>
      <c r="E42" s="139">
        <v>3.5979999999999999</v>
      </c>
      <c r="F42" s="140">
        <f t="shared" si="1"/>
        <v>3.4837199999999999</v>
      </c>
      <c r="G42" s="140">
        <f t="shared" si="0"/>
        <v>4.1480200000000016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642</v>
      </c>
    </row>
    <row r="43" spans="3:19" x14ac:dyDescent="0.25">
      <c r="C43" s="143">
        <v>45939</v>
      </c>
      <c r="D43" s="138">
        <v>748.07299999999998</v>
      </c>
      <c r="E43" s="139">
        <v>3.68</v>
      </c>
      <c r="F43" s="140">
        <f t="shared" si="1"/>
        <v>3.4818799999999999</v>
      </c>
      <c r="G43" s="140">
        <f t="shared" si="0"/>
        <v>4.158430000000001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654</v>
      </c>
    </row>
    <row r="44" spans="3:19" x14ac:dyDescent="0.25">
      <c r="C44" s="143">
        <v>45938</v>
      </c>
      <c r="D44" s="138">
        <v>387.935</v>
      </c>
      <c r="E44" s="139">
        <v>3.79</v>
      </c>
      <c r="F44" s="140">
        <f t="shared" si="1"/>
        <v>3.4794000000000005</v>
      </c>
      <c r="G44" s="140">
        <f t="shared" si="0"/>
        <v>4.1684050000000008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666</v>
      </c>
    </row>
    <row r="45" spans="3:19" x14ac:dyDescent="0.25">
      <c r="C45" s="143">
        <v>45937</v>
      </c>
      <c r="D45" s="138">
        <v>414.30700000000002</v>
      </c>
      <c r="E45" s="139">
        <v>3.6960000000000002</v>
      </c>
      <c r="F45" s="140">
        <f t="shared" si="1"/>
        <v>3.4744800000000002</v>
      </c>
      <c r="G45" s="140">
        <f t="shared" si="0"/>
        <v>4.177855000000001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640</v>
      </c>
    </row>
    <row r="46" spans="3:19" x14ac:dyDescent="0.25">
      <c r="C46" s="143">
        <v>45936</v>
      </c>
      <c r="D46" s="138">
        <v>719.88199999999995</v>
      </c>
      <c r="E46" s="139">
        <v>3.6819999999999999</v>
      </c>
      <c r="F46" s="140">
        <f t="shared" si="1"/>
        <v>3.4716000000000009</v>
      </c>
      <c r="G46" s="140">
        <f t="shared" si="0"/>
        <v>4.1878750000000009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640</v>
      </c>
    </row>
    <row r="47" spans="3:19" x14ac:dyDescent="0.25">
      <c r="C47" s="143">
        <v>45933</v>
      </c>
      <c r="D47" s="138">
        <v>489.84800000000001</v>
      </c>
      <c r="E47" s="139">
        <v>3.8439999999999999</v>
      </c>
      <c r="F47" s="140">
        <f t="shared" si="1"/>
        <v>3.4698000000000011</v>
      </c>
      <c r="G47" s="140">
        <f t="shared" si="0"/>
        <v>4.1984900000000005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645</v>
      </c>
    </row>
    <row r="48" spans="3:19" x14ac:dyDescent="0.25">
      <c r="C48" s="143">
        <v>45932</v>
      </c>
      <c r="D48" s="138">
        <v>1235.864</v>
      </c>
      <c r="E48" s="139">
        <v>3.798</v>
      </c>
      <c r="F48" s="140">
        <f t="shared" si="1"/>
        <v>3.4646400000000015</v>
      </c>
      <c r="G48" s="140">
        <f t="shared" si="0"/>
        <v>4.2083450000000013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640</v>
      </c>
    </row>
    <row r="49" spans="3:19" x14ac:dyDescent="0.25">
      <c r="C49" s="143">
        <v>45931</v>
      </c>
      <c r="D49" s="138">
        <v>658.42499999999995</v>
      </c>
      <c r="E49" s="139">
        <v>3.72</v>
      </c>
      <c r="F49" s="140">
        <f t="shared" si="1"/>
        <v>3.4610800000000017</v>
      </c>
      <c r="G49" s="140">
        <f t="shared" si="0"/>
        <v>4.2189550000000011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642</v>
      </c>
    </row>
    <row r="50" spans="3:19" x14ac:dyDescent="0.25">
      <c r="C50" s="143">
        <v>45930</v>
      </c>
      <c r="D50" s="138">
        <v>499.28800000000001</v>
      </c>
      <c r="E50" s="139">
        <v>3.6539999999999999</v>
      </c>
      <c r="F50" s="140">
        <f t="shared" si="1"/>
        <v>3.4581600000000021</v>
      </c>
      <c r="G50" s="140">
        <f t="shared" si="0"/>
        <v>4.2291300000000005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648</v>
      </c>
    </row>
    <row r="51" spans="3:19" x14ac:dyDescent="0.25">
      <c r="C51" s="143">
        <v>45929</v>
      </c>
      <c r="D51" s="138">
        <v>619.98299999999995</v>
      </c>
      <c r="E51" s="139">
        <v>3.6459999999999999</v>
      </c>
      <c r="F51" s="140">
        <f t="shared" si="1"/>
        <v>3.456920000000002</v>
      </c>
      <c r="G51" s="140">
        <f t="shared" si="0"/>
        <v>4.2399600000000008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660</v>
      </c>
    </row>
    <row r="52" spans="3:19" x14ac:dyDescent="0.25">
      <c r="C52" s="143">
        <v>45926</v>
      </c>
      <c r="D52" s="138">
        <v>583.70500000000004</v>
      </c>
      <c r="E52" s="139">
        <v>3.5640000000000001</v>
      </c>
      <c r="F52" s="140">
        <f t="shared" si="1"/>
        <v>3.4559600000000019</v>
      </c>
      <c r="G52" s="140">
        <f t="shared" si="0"/>
        <v>4.249880000000001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682</v>
      </c>
    </row>
    <row r="53" spans="3:19" x14ac:dyDescent="0.25">
      <c r="C53" s="143">
        <v>45925</v>
      </c>
      <c r="D53" s="138">
        <v>449.036</v>
      </c>
      <c r="E53" s="139">
        <v>3.53</v>
      </c>
      <c r="F53" s="140">
        <f t="shared" si="1"/>
        <v>3.4556800000000023</v>
      </c>
      <c r="G53" s="140">
        <f t="shared" si="0"/>
        <v>4.2601600000000008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659</v>
      </c>
    </row>
    <row r="54" spans="3:19" x14ac:dyDescent="0.25">
      <c r="C54" s="143">
        <v>45924</v>
      </c>
      <c r="D54" s="138">
        <v>762.48699999999997</v>
      </c>
      <c r="E54" s="139">
        <v>3.5339999999999998</v>
      </c>
      <c r="F54" s="140">
        <f t="shared" si="1"/>
        <v>3.4553200000000022</v>
      </c>
      <c r="G54" s="140">
        <f t="shared" si="0"/>
        <v>4.2705850000000005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654</v>
      </c>
    </row>
    <row r="55" spans="3:19" x14ac:dyDescent="0.25">
      <c r="C55" s="143">
        <v>45923</v>
      </c>
      <c r="D55" s="138">
        <v>504.298</v>
      </c>
      <c r="E55" s="139">
        <v>3.556</v>
      </c>
      <c r="F55" s="140">
        <f t="shared" si="1"/>
        <v>3.4551600000000025</v>
      </c>
      <c r="G55" s="140">
        <f t="shared" si="0"/>
        <v>4.2810150000000009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640</v>
      </c>
    </row>
    <row r="56" spans="3:19" x14ac:dyDescent="0.25">
      <c r="C56" s="143">
        <v>45922</v>
      </c>
      <c r="D56" s="138">
        <v>584.50800000000004</v>
      </c>
      <c r="E56" s="139">
        <v>3.49</v>
      </c>
      <c r="F56" s="140">
        <f t="shared" si="1"/>
        <v>3.4550800000000019</v>
      </c>
      <c r="G56" s="140">
        <f t="shared" si="0"/>
        <v>4.2917350000000019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626</v>
      </c>
    </row>
    <row r="57" spans="3:19" x14ac:dyDescent="0.25">
      <c r="C57" s="143">
        <v>45919</v>
      </c>
      <c r="D57" s="138">
        <v>1158.3040000000001</v>
      </c>
      <c r="E57" s="139">
        <v>3.4740000000000002</v>
      </c>
      <c r="F57" s="140">
        <f t="shared" si="1"/>
        <v>3.458000000000002</v>
      </c>
      <c r="G57" s="140">
        <f t="shared" si="0"/>
        <v>4.299235000000001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620</v>
      </c>
    </row>
    <row r="58" spans="3:19" x14ac:dyDescent="0.25">
      <c r="C58" s="143">
        <v>45918</v>
      </c>
      <c r="D58" s="138">
        <v>1536.931</v>
      </c>
      <c r="E58" s="139">
        <v>3.5339999999999998</v>
      </c>
      <c r="F58" s="140">
        <f t="shared" si="1"/>
        <v>3.4637200000000017</v>
      </c>
      <c r="G58" s="140">
        <f t="shared" si="0"/>
        <v>4.3061650000000018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629</v>
      </c>
    </row>
    <row r="59" spans="3:19" x14ac:dyDescent="0.25">
      <c r="C59" s="143">
        <v>45917</v>
      </c>
      <c r="D59" s="138">
        <v>550.75900000000001</v>
      </c>
      <c r="E59" s="139">
        <v>3.6720000000000002</v>
      </c>
      <c r="F59" s="140">
        <f t="shared" si="1"/>
        <v>3.4662400000000018</v>
      </c>
      <c r="G59" s="140">
        <f t="shared" si="0"/>
        <v>4.3124950000000011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611</v>
      </c>
    </row>
    <row r="60" spans="3:19" x14ac:dyDescent="0.25">
      <c r="C60" s="143">
        <v>45916</v>
      </c>
      <c r="D60" s="138">
        <v>365.71600000000001</v>
      </c>
      <c r="E60" s="139">
        <v>3.56</v>
      </c>
      <c r="F60" s="140">
        <f t="shared" si="1"/>
        <v>3.4674000000000005</v>
      </c>
      <c r="G60" s="140">
        <f t="shared" si="0"/>
        <v>4.3173850000000007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623</v>
      </c>
    </row>
    <row r="61" spans="3:19" x14ac:dyDescent="0.25">
      <c r="C61" s="143">
        <v>45915</v>
      </c>
      <c r="D61" s="138">
        <v>379.62900000000002</v>
      </c>
      <c r="E61" s="139">
        <v>3.62</v>
      </c>
      <c r="F61" s="140">
        <f t="shared" si="1"/>
        <v>3.4708000000000006</v>
      </c>
      <c r="G61" s="140">
        <f t="shared" si="0"/>
        <v>4.3230450000000014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625</v>
      </c>
    </row>
    <row r="62" spans="3:19" x14ac:dyDescent="0.25">
      <c r="C62" s="143">
        <v>45912</v>
      </c>
      <c r="D62" s="138">
        <v>622.18399999999997</v>
      </c>
      <c r="E62" s="139">
        <v>3.5819999999999999</v>
      </c>
      <c r="F62" s="140">
        <f t="shared" si="1"/>
        <v>3.4737600000000008</v>
      </c>
      <c r="G62" s="140">
        <f t="shared" si="0"/>
        <v>4.328215000000001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612</v>
      </c>
    </row>
    <row r="63" spans="3:19" x14ac:dyDescent="0.25">
      <c r="C63" s="143">
        <v>45911</v>
      </c>
      <c r="D63" s="138">
        <v>771.18799999999999</v>
      </c>
      <c r="E63" s="139">
        <v>3.6219999999999999</v>
      </c>
      <c r="F63" s="140">
        <f t="shared" si="1"/>
        <v>3.4797200000000004</v>
      </c>
      <c r="G63" s="140">
        <f t="shared" si="0"/>
        <v>4.3335350000000012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616</v>
      </c>
    </row>
    <row r="64" spans="3:19" x14ac:dyDescent="0.25">
      <c r="C64" s="143">
        <v>45910</v>
      </c>
      <c r="D64" s="138">
        <v>721.625</v>
      </c>
      <c r="E64" s="139">
        <v>3.52</v>
      </c>
      <c r="F64" s="140">
        <f t="shared" si="1"/>
        <v>3.4915999999999996</v>
      </c>
      <c r="G64" s="140">
        <f t="shared" si="0"/>
        <v>4.3390849999999999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626</v>
      </c>
    </row>
    <row r="65" spans="3:19" x14ac:dyDescent="0.25">
      <c r="C65" s="143">
        <v>45909</v>
      </c>
      <c r="D65" s="138">
        <v>428.67599999999999</v>
      </c>
      <c r="E65" s="139">
        <v>3.53</v>
      </c>
      <c r="F65" s="140">
        <f t="shared" si="1"/>
        <v>3.5040799999999996</v>
      </c>
      <c r="G65" s="140">
        <f t="shared" si="0"/>
        <v>4.3445150000000003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625</v>
      </c>
    </row>
    <row r="66" spans="3:19" x14ac:dyDescent="0.25">
      <c r="C66" s="143">
        <v>45908</v>
      </c>
      <c r="D66" s="138">
        <v>1945.02</v>
      </c>
      <c r="E66" s="139">
        <v>3.58</v>
      </c>
      <c r="F66" s="140">
        <f t="shared" si="1"/>
        <v>3.5154799999999993</v>
      </c>
      <c r="G66" s="140">
        <f t="shared" si="0"/>
        <v>4.3492249999999997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638</v>
      </c>
    </row>
    <row r="67" spans="3:19" x14ac:dyDescent="0.25">
      <c r="C67" s="143">
        <v>45905</v>
      </c>
      <c r="D67" s="138">
        <v>570.65499999999997</v>
      </c>
      <c r="E67" s="139">
        <v>3.508</v>
      </c>
      <c r="F67" s="140">
        <f t="shared" si="1"/>
        <v>3.5269999999999992</v>
      </c>
      <c r="G67" s="140">
        <f t="shared" si="0"/>
        <v>4.3534049999999995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629</v>
      </c>
    </row>
    <row r="68" spans="3:19" x14ac:dyDescent="0.25">
      <c r="C68" s="143">
        <v>45904</v>
      </c>
      <c r="D68" s="138">
        <v>746.45500000000004</v>
      </c>
      <c r="E68" s="139">
        <v>3.456</v>
      </c>
      <c r="F68" s="140">
        <f t="shared" si="1"/>
        <v>3.5361999999999991</v>
      </c>
      <c r="G68" s="140">
        <f t="shared" si="0"/>
        <v>4.3583649999999992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620</v>
      </c>
    </row>
    <row r="69" spans="3:19" x14ac:dyDescent="0.25">
      <c r="C69" s="143">
        <v>45903</v>
      </c>
      <c r="D69" s="138">
        <v>2192.9180000000001</v>
      </c>
      <c r="E69" s="139">
        <v>3.3820000000000001</v>
      </c>
      <c r="F69" s="140">
        <f t="shared" si="1"/>
        <v>3.5483199999999995</v>
      </c>
      <c r="G69" s="140">
        <f t="shared" si="0"/>
        <v>4.3628949999999991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646</v>
      </c>
    </row>
    <row r="70" spans="3:19" x14ac:dyDescent="0.25">
      <c r="C70" s="143">
        <v>45902</v>
      </c>
      <c r="D70" s="138">
        <v>2420.625</v>
      </c>
      <c r="E70" s="139">
        <v>3.1880000000000002</v>
      </c>
      <c r="F70" s="140">
        <f t="shared" si="1"/>
        <v>3.5624799999999999</v>
      </c>
      <c r="G70" s="140">
        <f t="shared" si="0"/>
        <v>4.368055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637</v>
      </c>
    </row>
    <row r="71" spans="3:19" x14ac:dyDescent="0.25">
      <c r="C71" s="143">
        <v>45901</v>
      </c>
      <c r="D71" s="138">
        <v>554.15899999999999</v>
      </c>
      <c r="E71" s="139">
        <v>3.2080000000000002</v>
      </c>
      <c r="F71" s="140">
        <f t="shared" si="1"/>
        <v>3.5797999999999996</v>
      </c>
      <c r="G71" s="140">
        <f t="shared" ref="G71:G134" si="2">IF($E71="","",IF(COUNT($E71:$E270)=200,AVERAGE($E71:$E270),NA()))</f>
        <v>4.3742549999999998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631</v>
      </c>
    </row>
    <row r="72" spans="3:19" x14ac:dyDescent="0.25">
      <c r="C72" s="143">
        <v>45898</v>
      </c>
      <c r="D72" s="138">
        <v>1270.999</v>
      </c>
      <c r="E72" s="139">
        <v>3.266</v>
      </c>
      <c r="F72" s="140">
        <f t="shared" ref="F72:F135" si="3">IF($E72="","",IF(COUNT($E72:$E121)=50,AVERAGE($E72:$E121),NA()))</f>
        <v>3.5977599999999996</v>
      </c>
      <c r="G72" s="140">
        <f t="shared" si="2"/>
        <v>4.380115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626</v>
      </c>
    </row>
    <row r="73" spans="3:19" x14ac:dyDescent="0.25">
      <c r="C73" s="143">
        <v>45897</v>
      </c>
      <c r="D73" s="138">
        <v>504.89</v>
      </c>
      <c r="E73" s="139">
        <v>3.3340000000000001</v>
      </c>
      <c r="F73" s="140">
        <f t="shared" si="3"/>
        <v>3.6135600000000001</v>
      </c>
      <c r="G73" s="140">
        <f t="shared" si="2"/>
        <v>4.3850049999999996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614</v>
      </c>
    </row>
    <row r="74" spans="3:19" x14ac:dyDescent="0.25">
      <c r="C74" s="143">
        <v>45896</v>
      </c>
      <c r="D74" s="138">
        <v>981.41399999999999</v>
      </c>
      <c r="E74" s="139">
        <v>3.3380000000000001</v>
      </c>
      <c r="F74" s="140">
        <f t="shared" si="3"/>
        <v>3.6307600000000004</v>
      </c>
      <c r="G74" s="140">
        <f t="shared" si="2"/>
        <v>4.3902549999999998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624</v>
      </c>
    </row>
    <row r="75" spans="3:19" x14ac:dyDescent="0.25">
      <c r="C75" s="143">
        <v>45895</v>
      </c>
      <c r="D75" s="138">
        <v>697.53099999999995</v>
      </c>
      <c r="E75" s="139">
        <v>3.2519999999999998</v>
      </c>
      <c r="F75" s="140">
        <f t="shared" si="3"/>
        <v>3.6479600000000003</v>
      </c>
      <c r="G75" s="140">
        <f t="shared" si="2"/>
        <v>4.3950250000000004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674</v>
      </c>
    </row>
    <row r="76" spans="3:19" x14ac:dyDescent="0.25">
      <c r="C76" s="143">
        <v>45891</v>
      </c>
      <c r="D76" s="138">
        <v>853.73699999999997</v>
      </c>
      <c r="E76" s="139">
        <v>3.3460000000000001</v>
      </c>
      <c r="F76" s="140">
        <f t="shared" si="3"/>
        <v>3.668200000000001</v>
      </c>
      <c r="G76" s="140">
        <f t="shared" si="2"/>
        <v>4.4003950000000005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670</v>
      </c>
    </row>
    <row r="77" spans="3:19" x14ac:dyDescent="0.25">
      <c r="C77" s="143">
        <v>45890</v>
      </c>
      <c r="D77" s="138">
        <v>357.995</v>
      </c>
      <c r="E77" s="139">
        <v>3.26</v>
      </c>
      <c r="F77" s="140">
        <f t="shared" si="3"/>
        <v>3.6850800000000006</v>
      </c>
      <c r="G77" s="140">
        <f t="shared" si="2"/>
        <v>4.4045649999999998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677</v>
      </c>
    </row>
    <row r="78" spans="3:19" x14ac:dyDescent="0.25">
      <c r="C78" s="143">
        <v>45889</v>
      </c>
      <c r="D78" s="138">
        <v>514.98299999999995</v>
      </c>
      <c r="E78" s="139">
        <v>3.31</v>
      </c>
      <c r="F78" s="140">
        <f t="shared" si="3"/>
        <v>3.7061999999999999</v>
      </c>
      <c r="G78" s="140">
        <f t="shared" si="2"/>
        <v>4.4087449999999997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688</v>
      </c>
    </row>
    <row r="79" spans="3:19" x14ac:dyDescent="0.25">
      <c r="C79" s="143">
        <v>45888</v>
      </c>
      <c r="D79" s="138">
        <v>515.29399999999998</v>
      </c>
      <c r="E79" s="139">
        <v>3.3959999999999999</v>
      </c>
      <c r="F79" s="140">
        <f t="shared" si="3"/>
        <v>3.7268000000000008</v>
      </c>
      <c r="G79" s="140">
        <f t="shared" si="2"/>
        <v>4.4128450000000008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684</v>
      </c>
    </row>
    <row r="80" spans="3:19" x14ac:dyDescent="0.25">
      <c r="C80" s="143">
        <v>45887</v>
      </c>
      <c r="D80" s="138">
        <v>303.464</v>
      </c>
      <c r="E80" s="139">
        <v>3.282</v>
      </c>
      <c r="F80" s="140">
        <f t="shared" si="3"/>
        <v>3.7465200000000003</v>
      </c>
      <c r="G80" s="140">
        <f t="shared" si="2"/>
        <v>4.4167649999999998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671</v>
      </c>
    </row>
    <row r="81" spans="3:19" x14ac:dyDescent="0.25">
      <c r="C81" s="143">
        <v>45884</v>
      </c>
      <c r="D81" s="138">
        <v>509.27699999999999</v>
      </c>
      <c r="E81" s="139">
        <v>3.2240000000000002</v>
      </c>
      <c r="F81" s="140">
        <f t="shared" si="3"/>
        <v>3.7686000000000002</v>
      </c>
      <c r="G81" s="140">
        <f t="shared" si="2"/>
        <v>4.4207049999999999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704</v>
      </c>
    </row>
    <row r="82" spans="3:19" x14ac:dyDescent="0.25">
      <c r="C82" s="143">
        <v>45883</v>
      </c>
      <c r="D82" s="138">
        <v>440.411</v>
      </c>
      <c r="E82" s="139">
        <v>3.2480000000000002</v>
      </c>
      <c r="F82" s="140">
        <f t="shared" si="3"/>
        <v>3.7914400000000001</v>
      </c>
      <c r="G82" s="140">
        <f t="shared" si="2"/>
        <v>4.4261650000000001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662</v>
      </c>
    </row>
    <row r="83" spans="3:19" x14ac:dyDescent="0.25">
      <c r="C83" s="143">
        <v>45882</v>
      </c>
      <c r="D83" s="138">
        <v>751.83600000000001</v>
      </c>
      <c r="E83" s="139">
        <v>3.286</v>
      </c>
      <c r="F83" s="140">
        <f t="shared" si="3"/>
        <v>3.81372</v>
      </c>
      <c r="G83" s="140">
        <f t="shared" si="2"/>
        <v>4.4322850000000003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658</v>
      </c>
    </row>
    <row r="84" spans="3:19" x14ac:dyDescent="0.25">
      <c r="C84" s="143">
        <v>45881</v>
      </c>
      <c r="D84" s="138">
        <v>882.78499999999997</v>
      </c>
      <c r="E84" s="139">
        <v>3.4239999999999999</v>
      </c>
      <c r="F84" s="140">
        <f t="shared" si="3"/>
        <v>3.8347600000000002</v>
      </c>
      <c r="G84" s="140">
        <f t="shared" si="2"/>
        <v>4.4381450000000005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658</v>
      </c>
    </row>
    <row r="85" spans="3:19" x14ac:dyDescent="0.25">
      <c r="C85" s="143">
        <v>45880</v>
      </c>
      <c r="D85" s="138">
        <v>1416.635</v>
      </c>
      <c r="E85" s="139">
        <v>3.3940000000000001</v>
      </c>
      <c r="F85" s="140">
        <f t="shared" si="3"/>
        <v>3.8496800000000002</v>
      </c>
      <c r="G85" s="140">
        <f t="shared" si="2"/>
        <v>4.4438250000000004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654</v>
      </c>
    </row>
    <row r="86" spans="3:19" x14ac:dyDescent="0.25">
      <c r="C86" s="143">
        <v>45877</v>
      </c>
      <c r="D86" s="138">
        <v>521.38199999999995</v>
      </c>
      <c r="E86" s="139">
        <v>3.47</v>
      </c>
      <c r="F86" s="140">
        <f t="shared" si="3"/>
        <v>3.8651600000000004</v>
      </c>
      <c r="G86" s="140">
        <f t="shared" si="2"/>
        <v>4.4486449999999991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662</v>
      </c>
    </row>
    <row r="87" spans="3:19" x14ac:dyDescent="0.25">
      <c r="C87" s="143">
        <v>45876</v>
      </c>
      <c r="D87" s="138">
        <v>626.79399999999998</v>
      </c>
      <c r="E87" s="139">
        <v>3.4540000000000002</v>
      </c>
      <c r="F87" s="140">
        <f t="shared" si="3"/>
        <v>3.8815600000000008</v>
      </c>
      <c r="G87" s="140">
        <f t="shared" si="2"/>
        <v>4.452964999999999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679</v>
      </c>
    </row>
    <row r="88" spans="3:19" x14ac:dyDescent="0.25">
      <c r="C88" s="143">
        <v>45875</v>
      </c>
      <c r="D88" s="138">
        <v>597.101</v>
      </c>
      <c r="E88" s="139">
        <v>3.496</v>
      </c>
      <c r="F88" s="140">
        <f t="shared" si="3"/>
        <v>3.8958399999999993</v>
      </c>
      <c r="G88" s="140">
        <f t="shared" si="2"/>
        <v>4.4575349999999982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683</v>
      </c>
    </row>
    <row r="89" spans="3:19" x14ac:dyDescent="0.25">
      <c r="C89" s="143">
        <v>45874</v>
      </c>
      <c r="D89" s="138">
        <v>639.149</v>
      </c>
      <c r="E89" s="139">
        <v>3.4580000000000002</v>
      </c>
      <c r="F89" s="140">
        <f t="shared" si="3"/>
        <v>3.9080399999999997</v>
      </c>
      <c r="G89" s="140">
        <f t="shared" si="2"/>
        <v>4.461694999999998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661</v>
      </c>
    </row>
    <row r="90" spans="3:19" x14ac:dyDescent="0.25">
      <c r="C90" s="143">
        <v>45873</v>
      </c>
      <c r="D90" s="138">
        <v>2444.806</v>
      </c>
      <c r="E90" s="139">
        <v>3.4620000000000002</v>
      </c>
      <c r="F90" s="140">
        <f t="shared" si="3"/>
        <v>3.9206800000000004</v>
      </c>
      <c r="G90" s="140">
        <f t="shared" si="2"/>
        <v>4.4669049999999979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690</v>
      </c>
    </row>
    <row r="91" spans="3:19" x14ac:dyDescent="0.25">
      <c r="C91" s="143">
        <v>45870</v>
      </c>
      <c r="D91" s="138">
        <v>3345.73</v>
      </c>
      <c r="E91" s="139">
        <v>3.2679999999999998</v>
      </c>
      <c r="F91" s="140">
        <f t="shared" si="3"/>
        <v>3.9297199999999992</v>
      </c>
      <c r="G91" s="140">
        <f t="shared" si="2"/>
        <v>4.4727549999999976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703</v>
      </c>
    </row>
    <row r="92" spans="3:19" x14ac:dyDescent="0.25">
      <c r="C92" s="143">
        <v>45869</v>
      </c>
      <c r="D92" s="138">
        <v>3674.7840000000001</v>
      </c>
      <c r="E92" s="139">
        <v>3.5059999999999998</v>
      </c>
      <c r="F92" s="140">
        <f t="shared" si="3"/>
        <v>3.94604</v>
      </c>
      <c r="G92" s="140">
        <f t="shared" si="2"/>
        <v>4.4790249999999983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714</v>
      </c>
    </row>
    <row r="93" spans="3:19" x14ac:dyDescent="0.25">
      <c r="C93" s="143">
        <v>45868</v>
      </c>
      <c r="D93" s="138">
        <v>1010.3579999999999</v>
      </c>
      <c r="E93" s="139">
        <v>3.556</v>
      </c>
      <c r="F93" s="140">
        <f t="shared" si="3"/>
        <v>3.9571199999999993</v>
      </c>
      <c r="G93" s="140">
        <f t="shared" si="2"/>
        <v>4.4836649999999976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736</v>
      </c>
    </row>
    <row r="94" spans="3:19" x14ac:dyDescent="0.25">
      <c r="C94" s="143">
        <v>45867</v>
      </c>
      <c r="D94" s="138">
        <v>1974.2449999999999</v>
      </c>
      <c r="E94" s="139">
        <v>3.544</v>
      </c>
      <c r="F94" s="140">
        <f t="shared" si="3"/>
        <v>3.9679199999999986</v>
      </c>
      <c r="G94" s="140">
        <f t="shared" si="2"/>
        <v>4.4891849999999973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737</v>
      </c>
    </row>
    <row r="95" spans="3:19" x14ac:dyDescent="0.25">
      <c r="C95" s="143">
        <v>45866</v>
      </c>
      <c r="D95" s="138">
        <v>723.93600000000004</v>
      </c>
      <c r="E95" s="139">
        <v>3.552</v>
      </c>
      <c r="F95" s="140">
        <f t="shared" si="3"/>
        <v>3.9794799999999988</v>
      </c>
      <c r="G95" s="140">
        <f t="shared" si="2"/>
        <v>4.4948649999999972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728</v>
      </c>
    </row>
    <row r="96" spans="3:19" x14ac:dyDescent="0.25">
      <c r="C96" s="143">
        <v>45863</v>
      </c>
      <c r="D96" s="138">
        <v>3935.9520000000002</v>
      </c>
      <c r="E96" s="139">
        <v>3.5920000000000001</v>
      </c>
      <c r="F96" s="140">
        <f t="shared" si="3"/>
        <v>3.9892399999999992</v>
      </c>
      <c r="G96" s="140">
        <f t="shared" si="2"/>
        <v>4.5002749999999976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711</v>
      </c>
    </row>
    <row r="97" spans="3:19" x14ac:dyDescent="0.25">
      <c r="C97" s="143">
        <v>45862</v>
      </c>
      <c r="D97" s="138">
        <v>1774.5160000000001</v>
      </c>
      <c r="E97" s="139">
        <v>3.5859999999999999</v>
      </c>
      <c r="F97" s="140">
        <f t="shared" si="3"/>
        <v>4.0002799999999983</v>
      </c>
      <c r="G97" s="140">
        <f t="shared" si="2"/>
        <v>4.5058149999999975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735</v>
      </c>
    </row>
    <row r="98" spans="3:19" x14ac:dyDescent="0.25">
      <c r="C98" s="143">
        <v>45861</v>
      </c>
      <c r="D98" s="138">
        <v>1112.759</v>
      </c>
      <c r="E98" s="139">
        <v>3.62</v>
      </c>
      <c r="F98" s="140">
        <f t="shared" si="3"/>
        <v>4.0073599999999994</v>
      </c>
      <c r="G98" s="140">
        <f t="shared" si="2"/>
        <v>4.511404999999997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738</v>
      </c>
    </row>
    <row r="99" spans="3:19" x14ac:dyDescent="0.25">
      <c r="C99" s="143">
        <v>45860</v>
      </c>
      <c r="D99" s="138">
        <v>544.70799999999997</v>
      </c>
      <c r="E99" s="139">
        <v>3.5739999999999998</v>
      </c>
      <c r="F99" s="140">
        <f t="shared" si="3"/>
        <v>4.0127999999999995</v>
      </c>
      <c r="G99" s="140">
        <f t="shared" si="2"/>
        <v>4.5169649999999963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731</v>
      </c>
    </row>
    <row r="100" spans="3:19" x14ac:dyDescent="0.25">
      <c r="C100" s="143">
        <v>45859</v>
      </c>
      <c r="D100" s="138">
        <v>783.31299999999999</v>
      </c>
      <c r="E100" s="139">
        <v>3.5920000000000001</v>
      </c>
      <c r="F100" s="140">
        <f t="shared" si="3"/>
        <v>4.017879999999999</v>
      </c>
      <c r="G100" s="140">
        <f t="shared" si="2"/>
        <v>4.5231749999999975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706</v>
      </c>
    </row>
    <row r="101" spans="3:19" x14ac:dyDescent="0.25">
      <c r="C101" s="143">
        <v>45856</v>
      </c>
      <c r="D101" s="138">
        <v>402.69799999999998</v>
      </c>
      <c r="E101" s="139">
        <v>3.5979999999999999</v>
      </c>
      <c r="F101" s="140">
        <f t="shared" si="3"/>
        <v>4.0189999999999992</v>
      </c>
      <c r="G101" s="140">
        <f t="shared" si="2"/>
        <v>4.5280349999999974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690</v>
      </c>
    </row>
    <row r="102" spans="3:19" x14ac:dyDescent="0.25">
      <c r="C102" s="143">
        <v>45855</v>
      </c>
      <c r="D102" s="138">
        <v>690.375</v>
      </c>
      <c r="E102" s="139">
        <v>3.55</v>
      </c>
      <c r="F102" s="140">
        <f t="shared" si="3"/>
        <v>4.0177599999999991</v>
      </c>
      <c r="G102" s="140">
        <f t="shared" si="2"/>
        <v>4.5329449999999971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700</v>
      </c>
    </row>
    <row r="103" spans="3:19" x14ac:dyDescent="0.25">
      <c r="C103" s="143">
        <v>45854</v>
      </c>
      <c r="D103" s="138">
        <v>795.18899999999996</v>
      </c>
      <c r="E103" s="139">
        <v>3.512</v>
      </c>
      <c r="F103" s="140">
        <f t="shared" si="3"/>
        <v>4.0161199999999981</v>
      </c>
      <c r="G103" s="140">
        <f t="shared" si="2"/>
        <v>4.5383049999999967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729</v>
      </c>
    </row>
    <row r="104" spans="3:19" x14ac:dyDescent="0.25">
      <c r="C104" s="143">
        <v>45853</v>
      </c>
      <c r="D104" s="138">
        <v>817.94</v>
      </c>
      <c r="E104" s="139">
        <v>3.5259999999999998</v>
      </c>
      <c r="F104" s="140">
        <f t="shared" si="3"/>
        <v>4.0152399999999995</v>
      </c>
      <c r="G104" s="140">
        <f t="shared" si="2"/>
        <v>4.5445949999999975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725</v>
      </c>
    </row>
    <row r="105" spans="3:19" x14ac:dyDescent="0.25">
      <c r="C105" s="143">
        <v>45852</v>
      </c>
      <c r="D105" s="138">
        <v>711.54600000000005</v>
      </c>
      <c r="E105" s="139">
        <v>3.552</v>
      </c>
      <c r="F105" s="140">
        <f t="shared" si="3"/>
        <v>4.0145999999999988</v>
      </c>
      <c r="G105" s="140">
        <f t="shared" si="2"/>
        <v>4.5512549999999967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735</v>
      </c>
    </row>
    <row r="106" spans="3:19" x14ac:dyDescent="0.25">
      <c r="C106" s="143">
        <v>45849</v>
      </c>
      <c r="D106" s="138">
        <v>1954.9939999999999</v>
      </c>
      <c r="E106" s="139">
        <v>3.6360000000000001</v>
      </c>
      <c r="F106" s="140">
        <f t="shared" si="3"/>
        <v>4.01532</v>
      </c>
      <c r="G106" s="140">
        <f t="shared" si="2"/>
        <v>4.5571649999999968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735</v>
      </c>
    </row>
    <row r="107" spans="3:19" x14ac:dyDescent="0.25">
      <c r="C107" s="143">
        <v>45848</v>
      </c>
      <c r="D107" s="138">
        <v>795.726</v>
      </c>
      <c r="E107" s="139">
        <v>3.76</v>
      </c>
      <c r="F107" s="140">
        <f t="shared" si="3"/>
        <v>4.013399999999999</v>
      </c>
      <c r="G107" s="140">
        <f t="shared" si="2"/>
        <v>4.5602849999999959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736</v>
      </c>
    </row>
    <row r="108" spans="3:19" x14ac:dyDescent="0.25">
      <c r="C108" s="143">
        <v>45847</v>
      </c>
      <c r="D108" s="138">
        <v>1254.4369999999999</v>
      </c>
      <c r="E108" s="139">
        <v>3.66</v>
      </c>
      <c r="F108" s="140">
        <f t="shared" si="3"/>
        <v>4.0091199999999994</v>
      </c>
      <c r="G108" s="140">
        <f t="shared" si="2"/>
        <v>4.5618049999999961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728</v>
      </c>
    </row>
    <row r="109" spans="3:19" x14ac:dyDescent="0.25">
      <c r="C109" s="143">
        <v>45846</v>
      </c>
      <c r="D109" s="138">
        <v>1435.809</v>
      </c>
      <c r="E109" s="139">
        <v>3.73</v>
      </c>
      <c r="F109" s="140">
        <f t="shared" si="3"/>
        <v>4.0080799999999988</v>
      </c>
      <c r="G109" s="140">
        <f t="shared" si="2"/>
        <v>4.5637549999999969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733</v>
      </c>
    </row>
    <row r="110" spans="3:19" x14ac:dyDescent="0.25">
      <c r="C110" s="143">
        <v>45845</v>
      </c>
      <c r="D110" s="138">
        <v>710.19</v>
      </c>
      <c r="E110" s="139">
        <v>3.73</v>
      </c>
      <c r="F110" s="140">
        <f t="shared" si="3"/>
        <v>4.0052399999999997</v>
      </c>
      <c r="G110" s="140">
        <f t="shared" si="2"/>
        <v>4.5650349999999964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706</v>
      </c>
    </row>
    <row r="111" spans="3:19" x14ac:dyDescent="0.25">
      <c r="C111" s="143">
        <v>45842</v>
      </c>
      <c r="D111" s="138">
        <v>1465.0070000000001</v>
      </c>
      <c r="E111" s="139">
        <v>3.7679999999999998</v>
      </c>
      <c r="F111" s="140">
        <f t="shared" si="3"/>
        <v>4.0050799999999995</v>
      </c>
      <c r="G111" s="140">
        <f t="shared" si="2"/>
        <v>4.5669349999999964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698</v>
      </c>
    </row>
    <row r="112" spans="3:19" x14ac:dyDescent="0.25">
      <c r="C112" s="143">
        <v>45841</v>
      </c>
      <c r="D112" s="138">
        <v>4846.5349999999999</v>
      </c>
      <c r="E112" s="139">
        <v>3.88</v>
      </c>
      <c r="F112" s="140">
        <f t="shared" si="3"/>
        <v>4.0033599999999998</v>
      </c>
      <c r="G112" s="140">
        <f t="shared" si="2"/>
        <v>4.5677549999999956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707</v>
      </c>
    </row>
    <row r="113" spans="3:19" x14ac:dyDescent="0.25">
      <c r="C113" s="137">
        <v>45840</v>
      </c>
      <c r="D113" s="138">
        <v>2324.482</v>
      </c>
      <c r="E113" s="139">
        <v>4.2160000000000002</v>
      </c>
      <c r="F113" s="140">
        <f t="shared" si="3"/>
        <v>3.9985999999999997</v>
      </c>
      <c r="G113" s="140">
        <f t="shared" si="2"/>
        <v>4.568494999999996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730</v>
      </c>
    </row>
    <row r="114" spans="3:19" x14ac:dyDescent="0.25">
      <c r="C114" s="137">
        <v>45839</v>
      </c>
      <c r="D114" s="138">
        <v>621.87900000000002</v>
      </c>
      <c r="E114" s="139">
        <v>4.1440000000000001</v>
      </c>
      <c r="F114" s="140">
        <f t="shared" si="3"/>
        <v>3.9844799999999991</v>
      </c>
      <c r="G114" s="140">
        <f t="shared" si="2"/>
        <v>4.566944999999996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719</v>
      </c>
    </row>
    <row r="115" spans="3:19" x14ac:dyDescent="0.25">
      <c r="C115" s="137">
        <v>45838</v>
      </c>
      <c r="D115" s="138">
        <v>1461.662</v>
      </c>
      <c r="E115" s="139">
        <v>4.0999999999999996</v>
      </c>
      <c r="F115" s="140">
        <f t="shared" si="3"/>
        <v>3.9711999999999987</v>
      </c>
      <c r="G115" s="140">
        <f t="shared" si="2"/>
        <v>4.5658249999999958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676</v>
      </c>
    </row>
    <row r="116" spans="3:19" x14ac:dyDescent="0.25">
      <c r="C116" s="137">
        <v>45835</v>
      </c>
      <c r="D116" s="138">
        <v>773.05799999999999</v>
      </c>
      <c r="E116" s="139">
        <v>4.1559999999999997</v>
      </c>
      <c r="F116" s="140">
        <f t="shared" si="3"/>
        <v>3.960399999999999</v>
      </c>
      <c r="G116" s="140">
        <f t="shared" si="2"/>
        <v>4.5639449999999968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662</v>
      </c>
    </row>
    <row r="117" spans="3:19" x14ac:dyDescent="0.25">
      <c r="C117" s="137">
        <v>45834</v>
      </c>
      <c r="D117" s="138">
        <v>640.00599999999997</v>
      </c>
      <c r="E117" s="139">
        <v>3.968</v>
      </c>
      <c r="F117" s="140">
        <f t="shared" si="3"/>
        <v>3.9497599999999995</v>
      </c>
      <c r="G117" s="140">
        <f t="shared" si="2"/>
        <v>4.5615749999999959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687</v>
      </c>
    </row>
    <row r="118" spans="3:19" x14ac:dyDescent="0.25">
      <c r="C118" s="137">
        <v>45833</v>
      </c>
      <c r="D118" s="138">
        <v>509.93200000000002</v>
      </c>
      <c r="E118" s="139">
        <v>4.0620000000000003</v>
      </c>
      <c r="F118" s="140">
        <f t="shared" si="3"/>
        <v>3.9398399999999998</v>
      </c>
      <c r="G118" s="140">
        <f t="shared" si="2"/>
        <v>4.5602449999999966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701</v>
      </c>
    </row>
    <row r="119" spans="3:19" x14ac:dyDescent="0.25">
      <c r="C119" s="137">
        <v>45832</v>
      </c>
      <c r="D119" s="138">
        <v>935.98199999999997</v>
      </c>
      <c r="E119" s="139">
        <v>4.09</v>
      </c>
      <c r="F119" s="140">
        <f t="shared" si="3"/>
        <v>3.9294399999999996</v>
      </c>
      <c r="G119" s="140">
        <f t="shared" si="2"/>
        <v>4.558594999999996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728</v>
      </c>
    </row>
    <row r="120" spans="3:19" x14ac:dyDescent="0.25">
      <c r="C120" s="137">
        <v>45831</v>
      </c>
      <c r="D120" s="138">
        <v>426.48500000000001</v>
      </c>
      <c r="E120" s="139">
        <v>4.0540000000000003</v>
      </c>
      <c r="F120" s="140">
        <f t="shared" si="3"/>
        <v>3.9129599999999995</v>
      </c>
      <c r="G120" s="140">
        <f t="shared" si="2"/>
        <v>4.5568149999999967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752</v>
      </c>
    </row>
    <row r="121" spans="3:19" x14ac:dyDescent="0.25">
      <c r="C121" s="137">
        <v>45828</v>
      </c>
      <c r="D121" s="138">
        <v>785.89300000000003</v>
      </c>
      <c r="E121" s="139">
        <v>4.1059999999999999</v>
      </c>
      <c r="F121" s="140">
        <f t="shared" si="3"/>
        <v>3.9007199999999993</v>
      </c>
      <c r="G121" s="140">
        <f t="shared" si="2"/>
        <v>4.5555549999999965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770</v>
      </c>
    </row>
    <row r="122" spans="3:19" x14ac:dyDescent="0.25">
      <c r="C122" s="137">
        <v>45827</v>
      </c>
      <c r="D122" s="138">
        <v>830.32799999999997</v>
      </c>
      <c r="E122" s="139">
        <v>4.056</v>
      </c>
      <c r="F122" s="140">
        <f t="shared" si="3"/>
        <v>3.8841199999999998</v>
      </c>
      <c r="G122" s="140">
        <f t="shared" si="2"/>
        <v>4.554364999999998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771</v>
      </c>
    </row>
    <row r="123" spans="3:19" x14ac:dyDescent="0.25">
      <c r="C123" s="137">
        <v>45826</v>
      </c>
      <c r="D123" s="138">
        <v>501.79</v>
      </c>
      <c r="E123" s="139">
        <v>4.194</v>
      </c>
      <c r="F123" s="140">
        <f t="shared" si="3"/>
        <v>3.8719200000000003</v>
      </c>
      <c r="G123" s="140">
        <f t="shared" si="2"/>
        <v>4.5540949999999976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790</v>
      </c>
    </row>
    <row r="124" spans="3:19" x14ac:dyDescent="0.25">
      <c r="C124" s="137">
        <v>45825</v>
      </c>
      <c r="D124" s="138">
        <v>528.26199999999994</v>
      </c>
      <c r="E124" s="139">
        <v>4.1980000000000004</v>
      </c>
      <c r="F124" s="140">
        <f t="shared" si="3"/>
        <v>3.8613199999999996</v>
      </c>
      <c r="G124" s="140">
        <f t="shared" si="2"/>
        <v>4.5519449999999981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790</v>
      </c>
    </row>
    <row r="125" spans="3:19" x14ac:dyDescent="0.25">
      <c r="C125" s="137">
        <v>45824</v>
      </c>
      <c r="D125" s="138">
        <v>530.18399999999997</v>
      </c>
      <c r="E125" s="139">
        <v>4.2640000000000002</v>
      </c>
      <c r="F125" s="140">
        <f t="shared" si="3"/>
        <v>3.8620399999999995</v>
      </c>
      <c r="G125" s="140">
        <f t="shared" si="2"/>
        <v>4.550724999999997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783</v>
      </c>
    </row>
    <row r="126" spans="3:19" x14ac:dyDescent="0.25">
      <c r="C126" s="137">
        <v>45821</v>
      </c>
      <c r="D126" s="138">
        <v>767.17499999999995</v>
      </c>
      <c r="E126" s="139">
        <v>4.1900000000000004</v>
      </c>
      <c r="F126" s="140">
        <f t="shared" si="3"/>
        <v>3.8597199999999998</v>
      </c>
      <c r="G126" s="140">
        <f t="shared" si="2"/>
        <v>4.548854999999997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800</v>
      </c>
    </row>
    <row r="127" spans="3:19" x14ac:dyDescent="0.25">
      <c r="C127" s="137">
        <v>45820</v>
      </c>
      <c r="D127" s="138">
        <v>1049.5509999999999</v>
      </c>
      <c r="E127" s="139">
        <v>4.3159999999999998</v>
      </c>
      <c r="F127" s="140">
        <f t="shared" si="3"/>
        <v>3.8586</v>
      </c>
      <c r="G127" s="140">
        <f t="shared" si="2"/>
        <v>4.5476549999999971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800</v>
      </c>
    </row>
    <row r="128" spans="3:19" x14ac:dyDescent="0.25">
      <c r="C128" s="137">
        <v>45819</v>
      </c>
      <c r="D128" s="138">
        <v>437.24700000000001</v>
      </c>
      <c r="E128" s="139">
        <v>4.34</v>
      </c>
      <c r="F128" s="140">
        <f t="shared" si="3"/>
        <v>3.8589199999999995</v>
      </c>
      <c r="G128" s="140">
        <f t="shared" si="2"/>
        <v>4.5465449999999974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786</v>
      </c>
    </row>
    <row r="129" spans="3:19" x14ac:dyDescent="0.25">
      <c r="C129" s="137">
        <v>45818</v>
      </c>
      <c r="D129" s="138">
        <v>372.935</v>
      </c>
      <c r="E129" s="139">
        <v>4.3819999999999997</v>
      </c>
      <c r="F129" s="140">
        <f t="shared" si="3"/>
        <v>3.8595199999999998</v>
      </c>
      <c r="G129" s="140">
        <f t="shared" si="2"/>
        <v>4.5455349999999983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800</v>
      </c>
    </row>
    <row r="130" spans="3:19" x14ac:dyDescent="0.25">
      <c r="C130" s="137">
        <v>45817</v>
      </c>
      <c r="D130" s="138">
        <v>446.322</v>
      </c>
      <c r="E130" s="139">
        <v>4.3860000000000001</v>
      </c>
      <c r="F130" s="140">
        <f t="shared" si="3"/>
        <v>3.8613999999999997</v>
      </c>
      <c r="G130" s="140">
        <f t="shared" si="2"/>
        <v>4.5438449999999984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823</v>
      </c>
    </row>
    <row r="131" spans="3:19" x14ac:dyDescent="0.25">
      <c r="C131" s="137">
        <v>45814</v>
      </c>
      <c r="D131" s="138">
        <v>1858.394</v>
      </c>
      <c r="E131" s="139">
        <v>4.3659999999999997</v>
      </c>
      <c r="F131" s="140">
        <f t="shared" si="3"/>
        <v>3.8634799999999996</v>
      </c>
      <c r="G131" s="140">
        <f t="shared" si="2"/>
        <v>4.5422149999999979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812</v>
      </c>
    </row>
    <row r="132" spans="3:19" x14ac:dyDescent="0.25">
      <c r="C132" s="137">
        <v>45813</v>
      </c>
      <c r="D132" s="138">
        <v>1115.2660000000001</v>
      </c>
      <c r="E132" s="139">
        <v>4.3620000000000001</v>
      </c>
      <c r="F132" s="140">
        <f t="shared" si="3"/>
        <v>3.86544</v>
      </c>
      <c r="G132" s="140">
        <f t="shared" si="2"/>
        <v>4.5394849999999982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809</v>
      </c>
    </row>
    <row r="133" spans="3:19" x14ac:dyDescent="0.25">
      <c r="C133" s="137">
        <v>45812</v>
      </c>
      <c r="D133" s="138">
        <v>710.61800000000005</v>
      </c>
      <c r="E133" s="139">
        <v>4.3380000000000001</v>
      </c>
      <c r="F133" s="140">
        <f t="shared" si="3"/>
        <v>3.8667200000000004</v>
      </c>
      <c r="G133" s="140">
        <f t="shared" si="2"/>
        <v>4.5371249999999996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808</v>
      </c>
    </row>
    <row r="134" spans="3:19" x14ac:dyDescent="0.25">
      <c r="C134" s="137">
        <v>45811</v>
      </c>
      <c r="D134" s="138">
        <v>975.10299999999995</v>
      </c>
      <c r="E134" s="139">
        <v>4.17</v>
      </c>
      <c r="F134" s="140">
        <f t="shared" si="3"/>
        <v>3.8700799999999997</v>
      </c>
      <c r="G134" s="140">
        <f t="shared" si="2"/>
        <v>4.5350149999999987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844</v>
      </c>
    </row>
    <row r="135" spans="3:19" x14ac:dyDescent="0.25">
      <c r="C135" s="137">
        <v>45810</v>
      </c>
      <c r="D135" s="138">
        <v>713.65</v>
      </c>
      <c r="E135" s="139">
        <v>4.1680000000000001</v>
      </c>
      <c r="F135" s="140">
        <f t="shared" si="3"/>
        <v>3.8769199999999997</v>
      </c>
      <c r="G135" s="140">
        <f t="shared" ref="G135:G198" si="4">IF($E135="","",IF(COUNT($E135:$E334)=200,AVERAGE($E135:$E334),NA()))</f>
        <v>4.5334449999999986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838</v>
      </c>
    </row>
    <row r="136" spans="3:19" x14ac:dyDescent="0.25">
      <c r="C136" s="137">
        <v>45807</v>
      </c>
      <c r="D136" s="138">
        <v>1007.556</v>
      </c>
      <c r="E136" s="139">
        <v>4.29</v>
      </c>
      <c r="F136" s="140">
        <f t="shared" ref="F136:F199" si="5">IF($E136="","",IF(COUNT($E136:$E185)=50,AVERAGE($E136:$E185),NA()))</f>
        <v>3.8840400000000006</v>
      </c>
      <c r="G136" s="140">
        <f t="shared" si="4"/>
        <v>4.5310349999999993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838</v>
      </c>
    </row>
    <row r="137" spans="3:19" x14ac:dyDescent="0.25">
      <c r="C137" s="137">
        <v>45806</v>
      </c>
      <c r="D137" s="138">
        <v>498.72399999999999</v>
      </c>
      <c r="E137" s="139">
        <v>4.1680000000000001</v>
      </c>
      <c r="F137" s="140">
        <f t="shared" si="5"/>
        <v>3.8865600000000002</v>
      </c>
      <c r="G137" s="140">
        <f t="shared" si="4"/>
        <v>4.5278849999999986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845</v>
      </c>
    </row>
    <row r="138" spans="3:19" x14ac:dyDescent="0.25">
      <c r="C138" s="137">
        <v>45805</v>
      </c>
      <c r="D138" s="138">
        <v>575.03</v>
      </c>
      <c r="E138" s="139">
        <v>4.1059999999999999</v>
      </c>
      <c r="F138" s="140">
        <f t="shared" si="5"/>
        <v>3.8902800000000002</v>
      </c>
      <c r="G138" s="140">
        <f t="shared" si="4"/>
        <v>4.5253249999999987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844</v>
      </c>
    </row>
    <row r="139" spans="3:19" x14ac:dyDescent="0.25">
      <c r="C139" s="137">
        <v>45804</v>
      </c>
      <c r="D139" s="138">
        <v>621.25099999999998</v>
      </c>
      <c r="E139" s="139">
        <v>4.09</v>
      </c>
      <c r="F139" s="140">
        <f t="shared" si="5"/>
        <v>3.8949200000000004</v>
      </c>
      <c r="G139" s="140">
        <f t="shared" si="4"/>
        <v>4.5236649999999994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832</v>
      </c>
    </row>
    <row r="140" spans="3:19" x14ac:dyDescent="0.25">
      <c r="C140" s="137">
        <v>45800</v>
      </c>
      <c r="D140" s="138">
        <v>888.48299999999995</v>
      </c>
      <c r="E140" s="139">
        <v>3.9140000000000001</v>
      </c>
      <c r="F140" s="140">
        <f t="shared" si="5"/>
        <v>3.9018800000000002</v>
      </c>
      <c r="G140" s="140">
        <f t="shared" si="4"/>
        <v>4.5218049999999987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869</v>
      </c>
    </row>
    <row r="141" spans="3:19" x14ac:dyDescent="0.25">
      <c r="C141" s="137">
        <v>45799</v>
      </c>
      <c r="D141" s="138">
        <v>615.51900000000001</v>
      </c>
      <c r="E141" s="139">
        <v>4.0839999999999996</v>
      </c>
      <c r="F141" s="140">
        <f t="shared" si="5"/>
        <v>3.9127199999999993</v>
      </c>
      <c r="G141" s="140">
        <f t="shared" si="4"/>
        <v>4.5210049999999988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853</v>
      </c>
    </row>
    <row r="142" spans="3:19" x14ac:dyDescent="0.25">
      <c r="C142" s="137">
        <v>45798</v>
      </c>
      <c r="D142" s="138">
        <v>399.75700000000001</v>
      </c>
      <c r="E142" s="139">
        <v>4.0599999999999996</v>
      </c>
      <c r="F142" s="140">
        <f t="shared" si="5"/>
        <v>3.9230799999999992</v>
      </c>
      <c r="G142" s="140">
        <f t="shared" si="4"/>
        <v>4.519054999999998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839</v>
      </c>
    </row>
    <row r="143" spans="3:19" x14ac:dyDescent="0.25">
      <c r="C143" s="137">
        <v>45797</v>
      </c>
      <c r="D143" s="138">
        <v>552.45100000000002</v>
      </c>
      <c r="E143" s="139">
        <v>4.0960000000000001</v>
      </c>
      <c r="F143" s="140">
        <f t="shared" si="5"/>
        <v>3.9320799999999991</v>
      </c>
      <c r="G143" s="140">
        <f t="shared" si="4"/>
        <v>4.5168949999999981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824</v>
      </c>
    </row>
    <row r="144" spans="3:19" x14ac:dyDescent="0.25">
      <c r="C144" s="137">
        <v>45796</v>
      </c>
      <c r="D144" s="138">
        <v>580.65</v>
      </c>
      <c r="E144" s="139">
        <v>4.1219999999999999</v>
      </c>
      <c r="F144" s="140">
        <f t="shared" si="5"/>
        <v>3.9422799999999989</v>
      </c>
      <c r="G144" s="140">
        <f t="shared" si="4"/>
        <v>4.5155349999999972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823</v>
      </c>
    </row>
    <row r="145" spans="3:19" x14ac:dyDescent="0.25">
      <c r="C145" s="137">
        <v>45793</v>
      </c>
      <c r="D145" s="138">
        <v>757.95299999999997</v>
      </c>
      <c r="E145" s="139">
        <v>4.04</v>
      </c>
      <c r="F145" s="140">
        <f t="shared" si="5"/>
        <v>3.9514799999999992</v>
      </c>
      <c r="G145" s="140">
        <f t="shared" si="4"/>
        <v>4.5152649999999976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838</v>
      </c>
    </row>
    <row r="146" spans="3:19" x14ac:dyDescent="0.25">
      <c r="C146" s="137">
        <v>45792</v>
      </c>
      <c r="D146" s="138">
        <v>2733.5340000000001</v>
      </c>
      <c r="E146" s="139">
        <v>4.1440000000000001</v>
      </c>
      <c r="F146" s="140">
        <f t="shared" si="5"/>
        <v>3.9609599999999996</v>
      </c>
      <c r="G146" s="140">
        <f t="shared" si="4"/>
        <v>4.5154049999999977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822</v>
      </c>
    </row>
    <row r="147" spans="3:19" x14ac:dyDescent="0.25">
      <c r="C147" s="137">
        <v>45791</v>
      </c>
      <c r="D147" s="138">
        <v>1336.989</v>
      </c>
      <c r="E147" s="139">
        <v>3.94</v>
      </c>
      <c r="F147" s="140">
        <f t="shared" si="5"/>
        <v>3.973279999999999</v>
      </c>
      <c r="G147" s="140">
        <f t="shared" si="4"/>
        <v>4.5149649999999983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828</v>
      </c>
    </row>
    <row r="148" spans="3:19" x14ac:dyDescent="0.25">
      <c r="C148" s="137">
        <v>45790</v>
      </c>
      <c r="D148" s="138">
        <v>339.834</v>
      </c>
      <c r="E148" s="139">
        <v>3.8919999999999999</v>
      </c>
      <c r="F148" s="140">
        <f t="shared" si="5"/>
        <v>3.9895999999999985</v>
      </c>
      <c r="G148" s="140">
        <f t="shared" si="4"/>
        <v>4.5153349999999977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825</v>
      </c>
    </row>
    <row r="149" spans="3:19" x14ac:dyDescent="0.25">
      <c r="C149" s="137">
        <v>45789</v>
      </c>
      <c r="D149" s="138">
        <v>682.80700000000002</v>
      </c>
      <c r="E149" s="139">
        <v>3.8279999999999998</v>
      </c>
      <c r="F149" s="140">
        <f t="shared" si="5"/>
        <v>4.0095199999999984</v>
      </c>
      <c r="G149" s="140">
        <f t="shared" si="4"/>
        <v>4.5164049999999971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823</v>
      </c>
    </row>
    <row r="150" spans="3:19" x14ac:dyDescent="0.25">
      <c r="C150" s="137">
        <v>45786</v>
      </c>
      <c r="D150" s="138">
        <v>944.13400000000001</v>
      </c>
      <c r="E150" s="139">
        <v>3.6480000000000001</v>
      </c>
      <c r="F150" s="140">
        <f t="shared" si="5"/>
        <v>4.0307999999999993</v>
      </c>
      <c r="G150" s="140">
        <f t="shared" si="4"/>
        <v>4.5173949999999969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836</v>
      </c>
    </row>
    <row r="151" spans="3:19" x14ac:dyDescent="0.25">
      <c r="C151" s="137">
        <v>45785</v>
      </c>
      <c r="D151" s="138">
        <v>953.85799999999995</v>
      </c>
      <c r="E151" s="139">
        <v>3.536</v>
      </c>
      <c r="F151" s="140">
        <f t="shared" si="5"/>
        <v>4.0560399999999994</v>
      </c>
      <c r="G151" s="140">
        <f t="shared" si="4"/>
        <v>4.5200049999999967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825</v>
      </c>
    </row>
    <row r="152" spans="3:19" x14ac:dyDescent="0.25">
      <c r="C152" s="137">
        <v>45784</v>
      </c>
      <c r="D152" s="138">
        <v>861.66600000000005</v>
      </c>
      <c r="E152" s="139">
        <v>3.468</v>
      </c>
      <c r="F152" s="140">
        <f t="shared" si="5"/>
        <v>4.0846799999999988</v>
      </c>
      <c r="G152" s="140">
        <f t="shared" si="4"/>
        <v>4.5231249999999967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882</v>
      </c>
    </row>
    <row r="153" spans="3:19" x14ac:dyDescent="0.25">
      <c r="C153" s="137">
        <v>45783</v>
      </c>
      <c r="D153" s="138">
        <v>3888.95</v>
      </c>
      <c r="E153" s="139">
        <v>3.468</v>
      </c>
      <c r="F153" s="140">
        <f t="shared" si="5"/>
        <v>4.1193199999999992</v>
      </c>
      <c r="G153" s="140">
        <f t="shared" si="4"/>
        <v>4.5265449999999978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877</v>
      </c>
    </row>
    <row r="154" spans="3:19" x14ac:dyDescent="0.25">
      <c r="C154" s="137">
        <v>45779</v>
      </c>
      <c r="D154" s="138">
        <v>1172.1010000000001</v>
      </c>
      <c r="E154" s="139">
        <v>3.4940000000000002</v>
      </c>
      <c r="F154" s="140">
        <f t="shared" si="5"/>
        <v>4.1545599999999983</v>
      </c>
      <c r="G154" s="140">
        <f t="shared" si="4"/>
        <v>4.5294949999999981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858</v>
      </c>
    </row>
    <row r="155" spans="3:19" x14ac:dyDescent="0.25">
      <c r="C155" s="137">
        <v>45778</v>
      </c>
      <c r="D155" s="138">
        <v>484.76799999999997</v>
      </c>
      <c r="E155" s="139">
        <v>3.5880000000000001</v>
      </c>
      <c r="F155" s="140">
        <f t="shared" si="5"/>
        <v>4.1892799999999983</v>
      </c>
      <c r="G155" s="140">
        <f t="shared" si="4"/>
        <v>4.5325249999999979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855</v>
      </c>
    </row>
    <row r="156" spans="3:19" x14ac:dyDescent="0.25">
      <c r="C156" s="137">
        <v>45777</v>
      </c>
      <c r="D156" s="138">
        <v>1209.338</v>
      </c>
      <c r="E156" s="139">
        <v>3.54</v>
      </c>
      <c r="F156" s="140">
        <f t="shared" si="5"/>
        <v>4.225019999999998</v>
      </c>
      <c r="G156" s="140">
        <f t="shared" si="4"/>
        <v>4.5347149999999976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865</v>
      </c>
    </row>
    <row r="157" spans="3:19" x14ac:dyDescent="0.25">
      <c r="C157" s="137">
        <v>45776</v>
      </c>
      <c r="D157" s="138">
        <v>962.77</v>
      </c>
      <c r="E157" s="139">
        <v>3.5459999999999998</v>
      </c>
      <c r="F157" s="140">
        <f t="shared" si="5"/>
        <v>4.265419999999998</v>
      </c>
      <c r="G157" s="140">
        <f t="shared" si="4"/>
        <v>4.5366349999999978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905</v>
      </c>
    </row>
    <row r="158" spans="3:19" x14ac:dyDescent="0.25">
      <c r="C158" s="137">
        <v>45775</v>
      </c>
      <c r="D158" s="138">
        <v>847.84900000000005</v>
      </c>
      <c r="E158" s="139">
        <v>3.6080000000000001</v>
      </c>
      <c r="F158" s="140">
        <f t="shared" si="5"/>
        <v>4.3050999999999986</v>
      </c>
      <c r="G158" s="140">
        <f t="shared" si="4"/>
        <v>4.5384649999999986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913</v>
      </c>
    </row>
    <row r="159" spans="3:19" x14ac:dyDescent="0.25">
      <c r="C159" s="137">
        <v>45772</v>
      </c>
      <c r="D159" s="138">
        <v>862.98500000000001</v>
      </c>
      <c r="E159" s="139">
        <v>3.5880000000000001</v>
      </c>
      <c r="F159" s="140">
        <f t="shared" si="5"/>
        <v>4.3456399999999986</v>
      </c>
      <c r="G159" s="140">
        <f t="shared" si="4"/>
        <v>4.5407549999999981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947</v>
      </c>
    </row>
    <row r="160" spans="3:19" x14ac:dyDescent="0.25">
      <c r="C160" s="137">
        <v>45771</v>
      </c>
      <c r="D160" s="138">
        <v>784.23599999999999</v>
      </c>
      <c r="E160" s="139">
        <v>3.722</v>
      </c>
      <c r="F160" s="140">
        <f t="shared" si="5"/>
        <v>4.3838799999999978</v>
      </c>
      <c r="G160" s="140">
        <f t="shared" si="4"/>
        <v>4.5433249999999985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942</v>
      </c>
    </row>
    <row r="161" spans="3:19" x14ac:dyDescent="0.25">
      <c r="C161" s="137">
        <v>45770</v>
      </c>
      <c r="D161" s="138">
        <v>3181.7689999999998</v>
      </c>
      <c r="E161" s="139">
        <v>3.6819999999999999</v>
      </c>
      <c r="F161" s="140">
        <f t="shared" si="5"/>
        <v>4.4209399999999981</v>
      </c>
      <c r="G161" s="140">
        <f t="shared" si="4"/>
        <v>4.5447649999999991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921</v>
      </c>
    </row>
    <row r="162" spans="3:19" x14ac:dyDescent="0.25">
      <c r="C162" s="137">
        <v>45769</v>
      </c>
      <c r="D162" s="138">
        <v>654.74900000000002</v>
      </c>
      <c r="E162" s="139">
        <v>3.6419999999999999</v>
      </c>
      <c r="F162" s="140">
        <f t="shared" si="5"/>
        <v>4.4597999999999987</v>
      </c>
      <c r="G162" s="140">
        <f t="shared" si="4"/>
        <v>4.5457449999999984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917</v>
      </c>
    </row>
    <row r="163" spans="3:19" x14ac:dyDescent="0.25">
      <c r="C163" s="137">
        <v>45764</v>
      </c>
      <c r="D163" s="138">
        <v>532.279</v>
      </c>
      <c r="E163" s="139">
        <v>3.51</v>
      </c>
      <c r="F163" s="140">
        <f t="shared" si="5"/>
        <v>4.5011599999999987</v>
      </c>
      <c r="G163" s="140">
        <f t="shared" si="4"/>
        <v>4.5479549999999982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908</v>
      </c>
    </row>
    <row r="164" spans="3:19" x14ac:dyDescent="0.25">
      <c r="C164" s="137">
        <v>45763</v>
      </c>
      <c r="D164" s="138">
        <v>652.471</v>
      </c>
      <c r="E164" s="139">
        <v>3.48</v>
      </c>
      <c r="F164" s="140">
        <f t="shared" si="5"/>
        <v>4.543759999999998</v>
      </c>
      <c r="G164" s="140">
        <f t="shared" si="4"/>
        <v>4.5511149999999985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907</v>
      </c>
    </row>
    <row r="165" spans="3:19" x14ac:dyDescent="0.25">
      <c r="C165" s="137">
        <v>45762</v>
      </c>
      <c r="D165" s="138">
        <v>608.77499999999998</v>
      </c>
      <c r="E165" s="139">
        <v>3.56</v>
      </c>
      <c r="F165" s="140">
        <f t="shared" si="5"/>
        <v>4.5851599999999992</v>
      </c>
      <c r="G165" s="140">
        <f t="shared" si="4"/>
        <v>4.5549049999999989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938</v>
      </c>
    </row>
    <row r="166" spans="3:19" x14ac:dyDescent="0.25">
      <c r="C166" s="137">
        <v>45761</v>
      </c>
      <c r="D166" s="138">
        <v>672.79</v>
      </c>
      <c r="E166" s="139">
        <v>3.6240000000000001</v>
      </c>
      <c r="F166" s="140">
        <f t="shared" si="5"/>
        <v>4.6260599999999981</v>
      </c>
      <c r="G166" s="140">
        <f t="shared" si="4"/>
        <v>4.557954999999998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970</v>
      </c>
    </row>
    <row r="167" spans="3:19" x14ac:dyDescent="0.25">
      <c r="C167" s="137">
        <v>45758</v>
      </c>
      <c r="D167" s="138">
        <v>811.03599999999994</v>
      </c>
      <c r="E167" s="139">
        <v>3.472</v>
      </c>
      <c r="F167" s="140">
        <f t="shared" si="5"/>
        <v>4.6652799999999983</v>
      </c>
      <c r="G167" s="140">
        <f t="shared" si="4"/>
        <v>4.5602549999999988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968</v>
      </c>
    </row>
    <row r="168" spans="3:19" x14ac:dyDescent="0.25">
      <c r="C168" s="137">
        <v>45757</v>
      </c>
      <c r="D168" s="138">
        <v>1291.3889999999999</v>
      </c>
      <c r="E168" s="139">
        <v>3.5419999999999998</v>
      </c>
      <c r="F168" s="140">
        <f t="shared" si="5"/>
        <v>4.7108399999999993</v>
      </c>
      <c r="G168" s="140">
        <f t="shared" si="4"/>
        <v>4.5634049999999986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980</v>
      </c>
    </row>
    <row r="169" spans="3:19" x14ac:dyDescent="0.25">
      <c r="C169" s="137">
        <v>45756</v>
      </c>
      <c r="D169" s="138">
        <v>880.74199999999996</v>
      </c>
      <c r="E169" s="139">
        <v>3.266</v>
      </c>
      <c r="F169" s="140">
        <f t="shared" si="5"/>
        <v>4.751999999999998</v>
      </c>
      <c r="G169" s="140">
        <f t="shared" si="4"/>
        <v>4.5663949999999973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973</v>
      </c>
    </row>
    <row r="170" spans="3:19" x14ac:dyDescent="0.25">
      <c r="C170" s="137">
        <v>45755</v>
      </c>
      <c r="D170" s="138">
        <v>912.15499999999997</v>
      </c>
      <c r="E170" s="139">
        <v>3.4420000000000002</v>
      </c>
      <c r="F170" s="140">
        <f t="shared" si="5"/>
        <v>4.7916799999999986</v>
      </c>
      <c r="G170" s="140">
        <f t="shared" si="4"/>
        <v>4.5712349999999988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974</v>
      </c>
    </row>
    <row r="171" spans="3:19" x14ac:dyDescent="0.25">
      <c r="C171" s="137">
        <v>45754</v>
      </c>
      <c r="D171" s="138">
        <v>1196.0160000000001</v>
      </c>
      <c r="E171" s="139">
        <v>3.2759999999999998</v>
      </c>
      <c r="F171" s="140">
        <f t="shared" si="5"/>
        <v>4.8277399999999986</v>
      </c>
      <c r="G171" s="140">
        <f t="shared" si="4"/>
        <v>4.5739949999999991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973</v>
      </c>
    </row>
    <row r="172" spans="3:19" x14ac:dyDescent="0.25">
      <c r="C172" s="137">
        <v>45751</v>
      </c>
      <c r="D172" s="138">
        <v>1477.5139999999999</v>
      </c>
      <c r="E172" s="139">
        <v>3.4460000000000002</v>
      </c>
      <c r="F172" s="140">
        <f t="shared" si="5"/>
        <v>4.867119999999999</v>
      </c>
      <c r="G172" s="140">
        <f t="shared" si="4"/>
        <v>4.5778649999999983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006</v>
      </c>
    </row>
    <row r="173" spans="3:19" x14ac:dyDescent="0.25">
      <c r="C173" s="137">
        <v>45750</v>
      </c>
      <c r="D173" s="138">
        <v>4472.4880000000003</v>
      </c>
      <c r="E173" s="139">
        <v>3.6640000000000001</v>
      </c>
      <c r="F173" s="140">
        <f t="shared" si="5"/>
        <v>4.9035999999999991</v>
      </c>
      <c r="G173" s="140">
        <f t="shared" si="4"/>
        <v>4.5811449999999976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996</v>
      </c>
    </row>
    <row r="174" spans="3:19" x14ac:dyDescent="0.25">
      <c r="C174" s="137">
        <v>45749</v>
      </c>
      <c r="D174" s="138">
        <v>1767.5540000000001</v>
      </c>
      <c r="E174" s="139">
        <v>4.234</v>
      </c>
      <c r="F174" s="140">
        <f t="shared" si="5"/>
        <v>4.9366199999999996</v>
      </c>
      <c r="G174" s="140">
        <f t="shared" si="4"/>
        <v>4.5824349999999976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993</v>
      </c>
    </row>
    <row r="175" spans="3:19" x14ac:dyDescent="0.25">
      <c r="C175" s="137">
        <v>45748</v>
      </c>
      <c r="D175" s="138">
        <v>531.47900000000004</v>
      </c>
      <c r="E175" s="139">
        <v>4.1479999999999997</v>
      </c>
      <c r="F175" s="140">
        <f t="shared" si="5"/>
        <v>4.9583399999999997</v>
      </c>
      <c r="G175" s="140">
        <f t="shared" si="4"/>
        <v>4.5808549999999988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982</v>
      </c>
    </row>
    <row r="176" spans="3:19" x14ac:dyDescent="0.25">
      <c r="C176" s="137">
        <v>45747</v>
      </c>
      <c r="D176" s="138">
        <v>854.63400000000001</v>
      </c>
      <c r="E176" s="139">
        <v>4.1340000000000003</v>
      </c>
      <c r="F176" s="140">
        <f t="shared" si="5"/>
        <v>4.9790799999999997</v>
      </c>
      <c r="G176" s="140">
        <f t="shared" si="4"/>
        <v>4.5796049999999981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975</v>
      </c>
    </row>
    <row r="177" spans="3:19" x14ac:dyDescent="0.25">
      <c r="C177" s="137">
        <v>45744</v>
      </c>
      <c r="D177" s="138">
        <v>475.56099999999998</v>
      </c>
      <c r="E177" s="139">
        <v>4.3319999999999999</v>
      </c>
      <c r="F177" s="140">
        <f t="shared" si="5"/>
        <v>4.9993999999999996</v>
      </c>
      <c r="G177" s="140">
        <f t="shared" si="4"/>
        <v>4.5782849999999993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002</v>
      </c>
    </row>
    <row r="178" spans="3:19" x14ac:dyDescent="0.25">
      <c r="C178" s="137">
        <v>45743</v>
      </c>
      <c r="D178" s="138">
        <v>562.67200000000003</v>
      </c>
      <c r="E178" s="139">
        <v>4.37</v>
      </c>
      <c r="F178" s="140">
        <f t="shared" si="5"/>
        <v>5.0156600000000005</v>
      </c>
      <c r="G178" s="140">
        <f t="shared" si="4"/>
        <v>4.5760749999999994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024</v>
      </c>
    </row>
    <row r="179" spans="3:19" x14ac:dyDescent="0.25">
      <c r="C179" s="137">
        <v>45742</v>
      </c>
      <c r="D179" s="138">
        <v>345.03899999999999</v>
      </c>
      <c r="E179" s="139">
        <v>4.476</v>
      </c>
      <c r="F179" s="140">
        <f t="shared" si="5"/>
        <v>5.0328600000000003</v>
      </c>
      <c r="G179" s="140">
        <f t="shared" si="4"/>
        <v>4.5736849999999984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058</v>
      </c>
    </row>
    <row r="180" spans="3:19" x14ac:dyDescent="0.25">
      <c r="C180" s="137">
        <v>45741</v>
      </c>
      <c r="D180" s="138">
        <v>461.87299999999999</v>
      </c>
      <c r="E180" s="139">
        <v>4.49</v>
      </c>
      <c r="F180" s="140">
        <f t="shared" si="5"/>
        <v>5.0400999999999998</v>
      </c>
      <c r="G180" s="140">
        <f t="shared" si="4"/>
        <v>4.5710849999999992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024</v>
      </c>
    </row>
    <row r="181" spans="3:19" x14ac:dyDescent="0.25">
      <c r="C181" s="137">
        <v>45740</v>
      </c>
      <c r="D181" s="138">
        <v>234.774</v>
      </c>
      <c r="E181" s="139">
        <v>4.4640000000000004</v>
      </c>
      <c r="F181" s="140">
        <f t="shared" si="5"/>
        <v>5.0445000000000002</v>
      </c>
      <c r="G181" s="140">
        <f t="shared" si="4"/>
        <v>4.5693949999999992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028</v>
      </c>
    </row>
    <row r="182" spans="3:19" x14ac:dyDescent="0.25">
      <c r="C182" s="137">
        <v>45737</v>
      </c>
      <c r="D182" s="138">
        <v>753.38800000000003</v>
      </c>
      <c r="E182" s="139">
        <v>4.4260000000000002</v>
      </c>
      <c r="F182" s="140">
        <f t="shared" si="5"/>
        <v>5.0521800000000008</v>
      </c>
      <c r="G182" s="140">
        <f t="shared" si="4"/>
        <v>4.5671549999999987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020</v>
      </c>
    </row>
    <row r="183" spans="3:19" x14ac:dyDescent="0.25">
      <c r="C183" s="137">
        <v>45736</v>
      </c>
      <c r="D183" s="138">
        <v>1638.4179999999999</v>
      </c>
      <c r="E183" s="139">
        <v>4.5060000000000002</v>
      </c>
      <c r="F183" s="140">
        <f t="shared" si="5"/>
        <v>5.0643600000000006</v>
      </c>
      <c r="G183" s="140">
        <f t="shared" si="4"/>
        <v>4.5653749999999995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022</v>
      </c>
    </row>
    <row r="184" spans="3:19" x14ac:dyDescent="0.25">
      <c r="C184" s="137">
        <v>45735</v>
      </c>
      <c r="D184" s="138">
        <v>300.637</v>
      </c>
      <c r="E184" s="139">
        <v>4.5119999999999996</v>
      </c>
      <c r="F184" s="140">
        <f t="shared" si="5"/>
        <v>5.0791400000000007</v>
      </c>
      <c r="G184" s="140">
        <f t="shared" si="4"/>
        <v>4.5635649999999996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014</v>
      </c>
    </row>
    <row r="185" spans="3:19" x14ac:dyDescent="0.25">
      <c r="C185" s="137">
        <v>45734</v>
      </c>
      <c r="D185" s="138">
        <v>569.14499999999998</v>
      </c>
      <c r="E185" s="139">
        <v>4.524</v>
      </c>
      <c r="F185" s="140">
        <f t="shared" si="5"/>
        <v>5.0929000000000011</v>
      </c>
      <c r="G185" s="140">
        <f t="shared" si="4"/>
        <v>4.562195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014</v>
      </c>
    </row>
    <row r="186" spans="3:19" x14ac:dyDescent="0.25">
      <c r="C186" s="137">
        <v>45733</v>
      </c>
      <c r="D186" s="138">
        <v>698.61500000000001</v>
      </c>
      <c r="E186" s="139">
        <v>4.4160000000000004</v>
      </c>
      <c r="F186" s="140">
        <f t="shared" si="5"/>
        <v>5.1108200000000004</v>
      </c>
      <c r="G186" s="140">
        <f t="shared" si="4"/>
        <v>4.5602749999999999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974</v>
      </c>
    </row>
    <row r="187" spans="3:19" x14ac:dyDescent="0.25">
      <c r="C187" s="137">
        <v>45730</v>
      </c>
      <c r="D187" s="138">
        <v>562.83000000000004</v>
      </c>
      <c r="E187" s="139">
        <v>4.3540000000000001</v>
      </c>
      <c r="F187" s="140">
        <f t="shared" si="5"/>
        <v>5.1308000000000007</v>
      </c>
      <c r="G187" s="140">
        <f t="shared" si="4"/>
        <v>4.5588949999999997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012</v>
      </c>
    </row>
    <row r="188" spans="3:19" x14ac:dyDescent="0.25">
      <c r="C188" s="137">
        <v>45729</v>
      </c>
      <c r="D188" s="138">
        <v>879.16499999999996</v>
      </c>
      <c r="E188" s="139">
        <v>4.3380000000000001</v>
      </c>
      <c r="F188" s="140">
        <f t="shared" si="5"/>
        <v>5.149820000000001</v>
      </c>
      <c r="G188" s="140">
        <f t="shared" si="4"/>
        <v>4.5578449999999995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014</v>
      </c>
    </row>
    <row r="189" spans="3:19" x14ac:dyDescent="0.25">
      <c r="C189" s="137">
        <v>45728</v>
      </c>
      <c r="D189" s="138">
        <v>962.40499999999997</v>
      </c>
      <c r="E189" s="139">
        <v>4.4379999999999997</v>
      </c>
      <c r="F189" s="140">
        <f t="shared" si="5"/>
        <v>5.1724600000000009</v>
      </c>
      <c r="G189" s="140">
        <f t="shared" si="4"/>
        <v>4.556635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020</v>
      </c>
    </row>
    <row r="190" spans="3:19" x14ac:dyDescent="0.25">
      <c r="C190" s="137">
        <v>45727</v>
      </c>
      <c r="D190" s="138">
        <v>686.61900000000003</v>
      </c>
      <c r="E190" s="139">
        <v>4.4560000000000004</v>
      </c>
      <c r="F190" s="140">
        <f t="shared" si="5"/>
        <v>5.1956000000000007</v>
      </c>
      <c r="G190" s="140">
        <f t="shared" si="4"/>
        <v>4.5548149999999996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014</v>
      </c>
    </row>
    <row r="191" spans="3:19" x14ac:dyDescent="0.25">
      <c r="C191" s="137">
        <v>45726</v>
      </c>
      <c r="D191" s="138">
        <v>758.53</v>
      </c>
      <c r="E191" s="139">
        <v>4.6020000000000003</v>
      </c>
      <c r="F191" s="140">
        <f t="shared" si="5"/>
        <v>5.2177800000000003</v>
      </c>
      <c r="G191" s="140">
        <f t="shared" si="4"/>
        <v>4.5518549999999998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016</v>
      </c>
    </row>
    <row r="192" spans="3:19" x14ac:dyDescent="0.25">
      <c r="C192" s="137">
        <v>45723</v>
      </c>
      <c r="D192" s="138">
        <v>426.596</v>
      </c>
      <c r="E192" s="139">
        <v>4.51</v>
      </c>
      <c r="F192" s="140">
        <f t="shared" si="5"/>
        <v>5.2392400000000006</v>
      </c>
      <c r="G192" s="140">
        <f t="shared" si="4"/>
        <v>4.5487850000000005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022</v>
      </c>
    </row>
    <row r="193" spans="3:19" x14ac:dyDescent="0.25">
      <c r="C193" s="137">
        <v>45722</v>
      </c>
      <c r="D193" s="138">
        <v>515.36099999999999</v>
      </c>
      <c r="E193" s="139">
        <v>4.6059999999999999</v>
      </c>
      <c r="F193" s="140">
        <f t="shared" si="5"/>
        <v>5.2626400000000002</v>
      </c>
      <c r="G193" s="140">
        <f t="shared" si="4"/>
        <v>4.5466650000000008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016</v>
      </c>
    </row>
    <row r="194" spans="3:19" x14ac:dyDescent="0.25">
      <c r="C194" s="137">
        <v>45721</v>
      </c>
      <c r="D194" s="138">
        <v>1379.0540000000001</v>
      </c>
      <c r="E194" s="139">
        <v>4.5819999999999999</v>
      </c>
      <c r="F194" s="140">
        <f t="shared" si="5"/>
        <v>5.2840200000000008</v>
      </c>
      <c r="G194" s="140">
        <f t="shared" si="4"/>
        <v>4.5434350000000006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010</v>
      </c>
    </row>
    <row r="195" spans="3:19" x14ac:dyDescent="0.25">
      <c r="C195" s="137">
        <v>45720</v>
      </c>
      <c r="D195" s="138">
        <v>1167.6780000000001</v>
      </c>
      <c r="E195" s="139">
        <v>4.5140000000000002</v>
      </c>
      <c r="F195" s="140">
        <f t="shared" si="5"/>
        <v>5.3059800000000008</v>
      </c>
      <c r="G195" s="140">
        <f t="shared" si="4"/>
        <v>4.5406250000000004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012</v>
      </c>
    </row>
    <row r="196" spans="3:19" x14ac:dyDescent="0.25">
      <c r="C196" s="137">
        <v>45719</v>
      </c>
      <c r="D196" s="138">
        <v>876.58500000000004</v>
      </c>
      <c r="E196" s="139">
        <v>4.76</v>
      </c>
      <c r="F196" s="140">
        <f t="shared" si="5"/>
        <v>5.3296999999999999</v>
      </c>
      <c r="G196" s="140">
        <f t="shared" si="4"/>
        <v>4.538825000000001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016</v>
      </c>
    </row>
    <row r="197" spans="3:19" x14ac:dyDescent="0.25">
      <c r="C197" s="137">
        <v>45716</v>
      </c>
      <c r="D197" s="138">
        <v>1142.623</v>
      </c>
      <c r="E197" s="139">
        <v>4.7560000000000002</v>
      </c>
      <c r="F197" s="140">
        <f t="shared" si="5"/>
        <v>5.3506000000000009</v>
      </c>
      <c r="G197" s="140">
        <f t="shared" si="4"/>
        <v>4.5358750000000008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042</v>
      </c>
    </row>
    <row r="198" spans="3:19" x14ac:dyDescent="0.25">
      <c r="C198" s="137">
        <v>45715</v>
      </c>
      <c r="D198" s="138">
        <v>624.51599999999996</v>
      </c>
      <c r="E198" s="139">
        <v>4.8879999999999999</v>
      </c>
      <c r="F198" s="140">
        <f t="shared" si="5"/>
        <v>5.3717800000000002</v>
      </c>
      <c r="G198" s="140">
        <f t="shared" si="4"/>
        <v>4.5324150000000003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056</v>
      </c>
    </row>
    <row r="199" spans="3:19" x14ac:dyDescent="0.25">
      <c r="C199" s="137">
        <v>45714</v>
      </c>
      <c r="D199" s="138">
        <v>858.89700000000005</v>
      </c>
      <c r="E199" s="139">
        <v>4.8920000000000003</v>
      </c>
      <c r="F199" s="140">
        <f t="shared" si="5"/>
        <v>5.3924200000000004</v>
      </c>
      <c r="G199" s="140">
        <f t="shared" ref="G199:G262" si="6">IF($E199="","",IF(COUNT($E199:$E398)=200,AVERAGE($E199:$E398),NA()))</f>
        <v>4.5282250000000008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012</v>
      </c>
    </row>
    <row r="200" spans="3:19" x14ac:dyDescent="0.25">
      <c r="C200" s="137">
        <v>45713</v>
      </c>
      <c r="D200" s="138">
        <v>1869.068</v>
      </c>
      <c r="E200" s="139">
        <v>4.91</v>
      </c>
      <c r="F200" s="140">
        <f t="shared" ref="F200:F263" si="7">IF($E200="","",IF(COUNT($E200:$E249)=50,AVERAGE($E200:$E249),NA()))</f>
        <v>5.4096800000000007</v>
      </c>
      <c r="G200" s="140">
        <f t="shared" si="6"/>
        <v>4.5206550000000005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028</v>
      </c>
    </row>
    <row r="201" spans="3:19" x14ac:dyDescent="0.25">
      <c r="C201" s="137">
        <v>45712</v>
      </c>
      <c r="D201" s="138">
        <v>706.64099999999996</v>
      </c>
      <c r="E201" s="139">
        <v>4.968</v>
      </c>
      <c r="F201" s="140">
        <f t="shared" si="7"/>
        <v>5.42788</v>
      </c>
      <c r="G201" s="140">
        <f t="shared" si="6"/>
        <v>4.5131550000000002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030</v>
      </c>
    </row>
    <row r="202" spans="3:19" x14ac:dyDescent="0.25">
      <c r="C202" s="137">
        <v>45709</v>
      </c>
      <c r="D202" s="138">
        <v>332.17500000000001</v>
      </c>
      <c r="E202" s="139">
        <v>5.2</v>
      </c>
      <c r="F202" s="140">
        <f t="shared" si="7"/>
        <v>5.4411199999999997</v>
      </c>
      <c r="G202" s="140">
        <f t="shared" si="6"/>
        <v>4.505045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018</v>
      </c>
    </row>
    <row r="203" spans="3:19" x14ac:dyDescent="0.25">
      <c r="C203" s="137">
        <v>45708</v>
      </c>
      <c r="D203" s="138">
        <v>336.53899999999999</v>
      </c>
      <c r="E203" s="139">
        <v>5.23</v>
      </c>
      <c r="F203" s="140">
        <f t="shared" si="7"/>
        <v>5.4495199999999997</v>
      </c>
      <c r="G203" s="140">
        <f t="shared" si="6"/>
        <v>4.4957450000000003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010</v>
      </c>
    </row>
    <row r="204" spans="3:19" x14ac:dyDescent="0.25">
      <c r="C204" s="137">
        <v>45707</v>
      </c>
      <c r="D204" s="138">
        <v>465.226</v>
      </c>
      <c r="E204" s="139">
        <v>5.23</v>
      </c>
      <c r="F204" s="140">
        <f t="shared" si="7"/>
        <v>5.4572199999999995</v>
      </c>
      <c r="G204" s="140">
        <f t="shared" si="6"/>
        <v>4.4864350000000011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998</v>
      </c>
    </row>
    <row r="205" spans="3:19" x14ac:dyDescent="0.25">
      <c r="C205" s="137">
        <v>45706</v>
      </c>
      <c r="D205" s="138">
        <v>311.09699999999998</v>
      </c>
      <c r="E205" s="139">
        <v>5.375</v>
      </c>
      <c r="F205" s="140">
        <f t="shared" si="7"/>
        <v>5.4650200000000009</v>
      </c>
      <c r="G205" s="140">
        <f t="shared" si="6"/>
        <v>4.476535000000001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002</v>
      </c>
    </row>
    <row r="206" spans="3:19" x14ac:dyDescent="0.25">
      <c r="C206" s="137">
        <v>45705</v>
      </c>
      <c r="D206" s="138">
        <v>415.524</v>
      </c>
      <c r="E206" s="139">
        <v>5.56</v>
      </c>
      <c r="F206" s="140">
        <f t="shared" si="7"/>
        <v>5.4715199999999991</v>
      </c>
      <c r="G206" s="140">
        <f t="shared" si="6"/>
        <v>4.4662900000000016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008</v>
      </c>
    </row>
    <row r="207" spans="3:19" x14ac:dyDescent="0.25">
      <c r="C207" s="137">
        <v>45702</v>
      </c>
      <c r="D207" s="138">
        <v>459.08699999999999</v>
      </c>
      <c r="E207" s="139">
        <v>5.53</v>
      </c>
      <c r="F207" s="140">
        <f t="shared" si="7"/>
        <v>5.4601199999999999</v>
      </c>
      <c r="G207" s="140">
        <f t="shared" si="6"/>
        <v>4.4550900000000011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006</v>
      </c>
    </row>
    <row r="208" spans="3:19" x14ac:dyDescent="0.25">
      <c r="C208" s="137">
        <v>45701</v>
      </c>
      <c r="D208" s="138">
        <v>1101.375</v>
      </c>
      <c r="E208" s="139">
        <v>5.6349999999999998</v>
      </c>
      <c r="F208" s="140">
        <f t="shared" si="7"/>
        <v>5.44672</v>
      </c>
      <c r="G208" s="140">
        <f t="shared" si="6"/>
        <v>4.4446900000000014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992</v>
      </c>
    </row>
    <row r="209" spans="3:19" x14ac:dyDescent="0.25">
      <c r="C209" s="137">
        <v>45700</v>
      </c>
      <c r="D209" s="138">
        <v>617.1</v>
      </c>
      <c r="E209" s="139">
        <v>5.5</v>
      </c>
      <c r="F209" s="140">
        <f t="shared" si="7"/>
        <v>5.4300200000000007</v>
      </c>
      <c r="G209" s="140">
        <f t="shared" si="6"/>
        <v>4.4332350000000016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996</v>
      </c>
    </row>
    <row r="210" spans="3:19" x14ac:dyDescent="0.25">
      <c r="C210" s="137">
        <v>45699</v>
      </c>
      <c r="D210" s="138">
        <v>350.601</v>
      </c>
      <c r="E210" s="139">
        <v>5.5750000000000002</v>
      </c>
      <c r="F210" s="140">
        <f t="shared" si="7"/>
        <v>5.4130199999999995</v>
      </c>
      <c r="G210" s="140">
        <f t="shared" si="6"/>
        <v>4.4226750000000026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006</v>
      </c>
    </row>
    <row r="211" spans="3:19" x14ac:dyDescent="0.25">
      <c r="C211" s="137">
        <v>45698</v>
      </c>
      <c r="D211" s="138">
        <v>615.51400000000001</v>
      </c>
      <c r="E211" s="139">
        <v>5.625</v>
      </c>
      <c r="F211" s="140">
        <f t="shared" si="7"/>
        <v>5.3953600000000002</v>
      </c>
      <c r="G211" s="140">
        <f t="shared" si="6"/>
        <v>4.4123900000000029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997</v>
      </c>
    </row>
    <row r="212" spans="3:19" x14ac:dyDescent="0.25">
      <c r="C212" s="137">
        <v>45695</v>
      </c>
      <c r="D212" s="138">
        <v>610.94299999999998</v>
      </c>
      <c r="E212" s="139">
        <v>5.71</v>
      </c>
      <c r="F212" s="140">
        <f t="shared" si="7"/>
        <v>5.3759400000000008</v>
      </c>
      <c r="G212" s="140">
        <f t="shared" si="6"/>
        <v>4.4014650000000035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989</v>
      </c>
    </row>
    <row r="213" spans="3:19" x14ac:dyDescent="0.25">
      <c r="C213" s="137">
        <v>45694</v>
      </c>
      <c r="D213" s="138">
        <v>1379.914</v>
      </c>
      <c r="E213" s="139">
        <v>5.64</v>
      </c>
      <c r="F213" s="140">
        <f t="shared" si="7"/>
        <v>5.3546600000000009</v>
      </c>
      <c r="G213" s="140">
        <f t="shared" si="6"/>
        <v>4.389625000000003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950</v>
      </c>
    </row>
    <row r="214" spans="3:19" x14ac:dyDescent="0.25">
      <c r="C214" s="137">
        <v>45693</v>
      </c>
      <c r="D214" s="138">
        <v>952.83</v>
      </c>
      <c r="E214" s="139">
        <v>5.55</v>
      </c>
      <c r="F214" s="140">
        <f t="shared" si="7"/>
        <v>5.3365000000000018</v>
      </c>
      <c r="G214" s="140">
        <f t="shared" si="6"/>
        <v>4.379215000000003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943</v>
      </c>
    </row>
    <row r="215" spans="3:19" x14ac:dyDescent="0.25">
      <c r="C215" s="137">
        <v>45692</v>
      </c>
      <c r="D215" s="138">
        <v>463.73500000000001</v>
      </c>
      <c r="E215" s="139">
        <v>5.6050000000000004</v>
      </c>
      <c r="F215" s="140">
        <f t="shared" si="7"/>
        <v>5.3176200000000016</v>
      </c>
      <c r="G215" s="140">
        <f t="shared" si="6"/>
        <v>4.369595000000003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946</v>
      </c>
    </row>
    <row r="216" spans="3:19" x14ac:dyDescent="0.25">
      <c r="C216" s="137">
        <v>45691</v>
      </c>
      <c r="D216" s="138">
        <v>471.37299999999999</v>
      </c>
      <c r="E216" s="139">
        <v>5.585</v>
      </c>
      <c r="F216" s="140">
        <f t="shared" si="7"/>
        <v>5.2949600000000006</v>
      </c>
      <c r="G216" s="140">
        <f t="shared" si="6"/>
        <v>4.3588100000000027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008</v>
      </c>
    </row>
    <row r="217" spans="3:19" x14ac:dyDescent="0.25">
      <c r="C217" s="137">
        <v>45688</v>
      </c>
      <c r="D217" s="138">
        <v>741.82500000000005</v>
      </c>
      <c r="E217" s="139">
        <v>5.75</v>
      </c>
      <c r="F217" s="140">
        <f t="shared" si="7"/>
        <v>5.2715800000000002</v>
      </c>
      <c r="G217" s="140">
        <f t="shared" si="6"/>
        <v>4.3480050000000032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996</v>
      </c>
    </row>
    <row r="218" spans="3:19" x14ac:dyDescent="0.25">
      <c r="C218" s="137">
        <v>45687</v>
      </c>
      <c r="D218" s="138">
        <v>1004.426</v>
      </c>
      <c r="E218" s="139">
        <v>5.6</v>
      </c>
      <c r="F218" s="140">
        <f t="shared" si="7"/>
        <v>5.2465800000000016</v>
      </c>
      <c r="G218" s="140">
        <f t="shared" si="6"/>
        <v>4.3360550000000027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020</v>
      </c>
    </row>
    <row r="219" spans="3:19" x14ac:dyDescent="0.25">
      <c r="C219" s="137">
        <v>45686</v>
      </c>
      <c r="D219" s="138">
        <v>384.75599999999997</v>
      </c>
      <c r="E219" s="139">
        <v>5.25</v>
      </c>
      <c r="F219" s="140">
        <f t="shared" si="7"/>
        <v>5.221820000000001</v>
      </c>
      <c r="G219" s="140">
        <f t="shared" si="6"/>
        <v>4.3255350000000021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008</v>
      </c>
    </row>
    <row r="220" spans="3:19" x14ac:dyDescent="0.25">
      <c r="C220" s="137">
        <v>45685</v>
      </c>
      <c r="D220" s="138">
        <v>254.893</v>
      </c>
      <c r="E220" s="139">
        <v>5.2450000000000001</v>
      </c>
      <c r="F220" s="140">
        <f t="shared" si="7"/>
        <v>5.2050999999999998</v>
      </c>
      <c r="G220" s="140">
        <f t="shared" si="6"/>
        <v>4.3161750000000021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026</v>
      </c>
    </row>
    <row r="221" spans="3:19" x14ac:dyDescent="0.25">
      <c r="C221" s="137">
        <v>45684</v>
      </c>
      <c r="D221" s="138">
        <v>293.47000000000003</v>
      </c>
      <c r="E221" s="139">
        <v>5.2450000000000001</v>
      </c>
      <c r="F221" s="140">
        <f t="shared" si="7"/>
        <v>5.1887599999999994</v>
      </c>
      <c r="G221" s="140">
        <f t="shared" si="6"/>
        <v>4.3078800000000026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046</v>
      </c>
    </row>
    <row r="222" spans="3:19" x14ac:dyDescent="0.25">
      <c r="C222" s="137">
        <v>45681</v>
      </c>
      <c r="D222" s="138">
        <v>433.10199999999998</v>
      </c>
      <c r="E222" s="139">
        <v>5.27</v>
      </c>
      <c r="F222" s="140">
        <f t="shared" si="7"/>
        <v>5.1714599999999997</v>
      </c>
      <c r="G222" s="140">
        <f t="shared" si="6"/>
        <v>4.2994350000000026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064</v>
      </c>
    </row>
    <row r="223" spans="3:19" x14ac:dyDescent="0.25">
      <c r="C223" s="137">
        <v>45680</v>
      </c>
      <c r="D223" s="138">
        <v>583.22199999999998</v>
      </c>
      <c r="E223" s="139">
        <v>5.3150000000000004</v>
      </c>
      <c r="F223" s="140">
        <f t="shared" si="7"/>
        <v>5.1509399999999985</v>
      </c>
      <c r="G223" s="140">
        <f t="shared" si="6"/>
        <v>4.2917350000000019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058</v>
      </c>
    </row>
    <row r="224" spans="3:19" x14ac:dyDescent="0.25">
      <c r="C224" s="137">
        <v>45679</v>
      </c>
      <c r="D224" s="138">
        <v>307.28800000000001</v>
      </c>
      <c r="E224" s="139">
        <v>5.32</v>
      </c>
      <c r="F224" s="140">
        <f t="shared" si="7"/>
        <v>5.1323199999999982</v>
      </c>
      <c r="G224" s="140">
        <f t="shared" si="6"/>
        <v>4.2829000000000015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068</v>
      </c>
    </row>
    <row r="225" spans="3:19" x14ac:dyDescent="0.25">
      <c r="C225" s="137">
        <v>45678</v>
      </c>
      <c r="D225" s="138">
        <v>1039.4469999999999</v>
      </c>
      <c r="E225" s="139">
        <v>5.1849999999999996</v>
      </c>
      <c r="F225" s="140">
        <f t="shared" si="7"/>
        <v>5.1117599999999985</v>
      </c>
      <c r="G225" s="140">
        <f t="shared" si="6"/>
        <v>4.2738900000000015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070</v>
      </c>
    </row>
    <row r="226" spans="3:19" x14ac:dyDescent="0.25">
      <c r="C226" s="137">
        <v>45677</v>
      </c>
      <c r="D226" s="138">
        <v>273.83999999999997</v>
      </c>
      <c r="E226" s="139">
        <v>5.15</v>
      </c>
      <c r="F226" s="140">
        <f t="shared" si="7"/>
        <v>5.0945799999999997</v>
      </c>
      <c r="G226" s="140">
        <f t="shared" si="6"/>
        <v>4.2659650000000022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076</v>
      </c>
    </row>
    <row r="227" spans="3:19" x14ac:dyDescent="0.25">
      <c r="C227" s="137">
        <v>45674</v>
      </c>
      <c r="D227" s="138">
        <v>448.94600000000003</v>
      </c>
      <c r="E227" s="139">
        <v>5.1449999999999996</v>
      </c>
      <c r="F227" s="140">
        <f t="shared" si="7"/>
        <v>5.0751800000000005</v>
      </c>
      <c r="G227" s="140">
        <f t="shared" si="6"/>
        <v>4.2579650000000022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084</v>
      </c>
    </row>
    <row r="228" spans="3:19" x14ac:dyDescent="0.25">
      <c r="C228" s="137">
        <v>45673</v>
      </c>
      <c r="D228" s="138">
        <v>1528.2570000000001</v>
      </c>
      <c r="E228" s="139">
        <v>5.23</v>
      </c>
      <c r="F228" s="140">
        <f t="shared" si="7"/>
        <v>5.0541999999999998</v>
      </c>
      <c r="G228" s="140">
        <f t="shared" si="6"/>
        <v>4.2500300000000024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084</v>
      </c>
    </row>
    <row r="229" spans="3:19" x14ac:dyDescent="0.25">
      <c r="C229" s="137">
        <v>45672</v>
      </c>
      <c r="D229" s="138">
        <v>1560.817</v>
      </c>
      <c r="E229" s="139">
        <v>4.8380000000000001</v>
      </c>
      <c r="F229" s="140">
        <f t="shared" si="7"/>
        <v>5.0322000000000005</v>
      </c>
      <c r="G229" s="140">
        <f t="shared" si="6"/>
        <v>4.2415400000000032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074</v>
      </c>
    </row>
    <row r="230" spans="3:19" x14ac:dyDescent="0.25">
      <c r="C230" s="137">
        <v>45671</v>
      </c>
      <c r="D230" s="138">
        <v>389.54399999999998</v>
      </c>
      <c r="E230" s="139">
        <v>4.71</v>
      </c>
      <c r="F230" s="140">
        <f t="shared" si="7"/>
        <v>5.0190400000000004</v>
      </c>
      <c r="G230" s="140">
        <f t="shared" si="6"/>
        <v>4.234390000000003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080</v>
      </c>
    </row>
    <row r="231" spans="3:19" x14ac:dyDescent="0.25">
      <c r="C231" s="137">
        <v>45670</v>
      </c>
      <c r="D231" s="138">
        <v>399.81400000000002</v>
      </c>
      <c r="E231" s="139">
        <v>4.8479999999999999</v>
      </c>
      <c r="F231" s="140">
        <f t="shared" si="7"/>
        <v>5.0062399999999991</v>
      </c>
      <c r="G231" s="140">
        <f t="shared" si="6"/>
        <v>4.2287700000000035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092</v>
      </c>
    </row>
    <row r="232" spans="3:19" x14ac:dyDescent="0.25">
      <c r="C232" s="137">
        <v>45667</v>
      </c>
      <c r="D232" s="138">
        <v>484.96199999999999</v>
      </c>
      <c r="E232" s="139">
        <v>5.0350000000000001</v>
      </c>
      <c r="F232" s="140">
        <f t="shared" si="7"/>
        <v>4.9955999999999987</v>
      </c>
      <c r="G232" s="140">
        <f t="shared" si="6"/>
        <v>4.222260000000003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128</v>
      </c>
    </row>
    <row r="233" spans="3:19" x14ac:dyDescent="0.25">
      <c r="C233" s="137">
        <v>45666</v>
      </c>
      <c r="D233" s="138">
        <v>507.613</v>
      </c>
      <c r="E233" s="139">
        <v>5.2450000000000001</v>
      </c>
      <c r="F233" s="140">
        <f t="shared" si="7"/>
        <v>4.9843399999999995</v>
      </c>
      <c r="G233" s="140">
        <f t="shared" si="6"/>
        <v>4.2140850000000025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140</v>
      </c>
    </row>
    <row r="234" spans="3:19" x14ac:dyDescent="0.25">
      <c r="C234" s="137">
        <v>45665</v>
      </c>
      <c r="D234" s="138">
        <v>725.78200000000004</v>
      </c>
      <c r="E234" s="139">
        <v>5.2</v>
      </c>
      <c r="F234" s="140">
        <f t="shared" si="7"/>
        <v>4.9686000000000003</v>
      </c>
      <c r="G234" s="140">
        <f t="shared" si="6"/>
        <v>4.2044700000000033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104</v>
      </c>
    </row>
    <row r="235" spans="3:19" x14ac:dyDescent="0.25">
      <c r="C235" s="137">
        <v>45664</v>
      </c>
      <c r="D235" s="138">
        <v>344.31799999999998</v>
      </c>
      <c r="E235" s="139">
        <v>5.42</v>
      </c>
      <c r="F235" s="140">
        <f t="shared" si="7"/>
        <v>4.9558</v>
      </c>
      <c r="G235" s="140">
        <f t="shared" si="6"/>
        <v>4.195140000000003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116</v>
      </c>
    </row>
    <row r="236" spans="3:19" x14ac:dyDescent="0.25">
      <c r="C236" s="137">
        <v>45663</v>
      </c>
      <c r="D236" s="138">
        <v>516.13900000000001</v>
      </c>
      <c r="E236" s="139">
        <v>5.415</v>
      </c>
      <c r="F236" s="140">
        <f t="shared" si="7"/>
        <v>4.9345599999999994</v>
      </c>
      <c r="G236" s="140">
        <f t="shared" si="6"/>
        <v>4.1852200000000037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132</v>
      </c>
    </row>
    <row r="237" spans="3:19" x14ac:dyDescent="0.25">
      <c r="C237" s="137">
        <v>45660</v>
      </c>
      <c r="D237" s="138">
        <v>425.04</v>
      </c>
      <c r="E237" s="139">
        <v>5.3049999999999997</v>
      </c>
      <c r="F237" s="140">
        <f t="shared" si="7"/>
        <v>4.912939999999999</v>
      </c>
      <c r="G237" s="140">
        <f t="shared" si="6"/>
        <v>4.1753550000000033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138</v>
      </c>
    </row>
    <row r="238" spans="3:19" x14ac:dyDescent="0.25">
      <c r="C238" s="137">
        <v>45659</v>
      </c>
      <c r="D238" s="138">
        <v>340.99700000000001</v>
      </c>
      <c r="E238" s="139">
        <v>5.47</v>
      </c>
      <c r="F238" s="140">
        <f t="shared" si="7"/>
        <v>4.8941999999999988</v>
      </c>
      <c r="G238" s="140">
        <f t="shared" si="6"/>
        <v>4.1671500000000039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150</v>
      </c>
    </row>
    <row r="239" spans="3:19" x14ac:dyDescent="0.25">
      <c r="C239" s="137">
        <v>45657</v>
      </c>
      <c r="D239" s="138">
        <v>48.46</v>
      </c>
      <c r="E239" s="139">
        <v>5.5949999999999998</v>
      </c>
      <c r="F239" s="140">
        <f t="shared" si="7"/>
        <v>4.8713599999999992</v>
      </c>
      <c r="G239" s="140">
        <f t="shared" si="6"/>
        <v>4.1587000000000032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130</v>
      </c>
    </row>
    <row r="240" spans="3:19" x14ac:dyDescent="0.25">
      <c r="C240" s="137">
        <v>45656</v>
      </c>
      <c r="D240" s="138">
        <v>266.92899999999997</v>
      </c>
      <c r="E240" s="139">
        <v>5.5650000000000004</v>
      </c>
      <c r="F240" s="140">
        <f t="shared" si="7"/>
        <v>4.8494600000000005</v>
      </c>
      <c r="G240" s="140">
        <f t="shared" si="6"/>
        <v>4.1494550000000041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128</v>
      </c>
    </row>
    <row r="241" spans="3:19" x14ac:dyDescent="0.25">
      <c r="C241" s="137">
        <v>45653</v>
      </c>
      <c r="D241" s="138">
        <v>125.742</v>
      </c>
      <c r="E241" s="139">
        <v>5.6749999999999998</v>
      </c>
      <c r="F241" s="140">
        <f t="shared" si="7"/>
        <v>4.8308</v>
      </c>
      <c r="G241" s="140">
        <f t="shared" si="6"/>
        <v>4.140310000000003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130</v>
      </c>
    </row>
    <row r="242" spans="3:19" x14ac:dyDescent="0.25">
      <c r="C242" s="137">
        <v>45650</v>
      </c>
      <c r="D242" s="138">
        <v>83.653999999999996</v>
      </c>
      <c r="E242" s="139">
        <v>5.68</v>
      </c>
      <c r="F242" s="140">
        <f t="shared" si="7"/>
        <v>4.8077399999999999</v>
      </c>
      <c r="G242" s="140">
        <f t="shared" si="6"/>
        <v>4.131395000000003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134</v>
      </c>
    </row>
    <row r="243" spans="3:19" x14ac:dyDescent="0.25">
      <c r="C243" s="137">
        <v>45649</v>
      </c>
      <c r="D243" s="138">
        <v>231.29499999999999</v>
      </c>
      <c r="E243" s="139">
        <v>5.6749999999999998</v>
      </c>
      <c r="F243" s="140">
        <f t="shared" si="7"/>
        <v>4.7828200000000001</v>
      </c>
      <c r="G243" s="140">
        <f t="shared" si="6"/>
        <v>4.122035000000003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304</v>
      </c>
    </row>
    <row r="244" spans="3:19" x14ac:dyDescent="0.25">
      <c r="C244" s="137">
        <v>45646</v>
      </c>
      <c r="D244" s="138">
        <v>1292.6130000000001</v>
      </c>
      <c r="E244" s="139">
        <v>5.68</v>
      </c>
      <c r="F244" s="140">
        <f t="shared" si="7"/>
        <v>4.7625199999999994</v>
      </c>
      <c r="G244" s="140">
        <f t="shared" si="6"/>
        <v>4.1126600000000026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250</v>
      </c>
    </row>
    <row r="245" spans="3:19" x14ac:dyDescent="0.25">
      <c r="C245" s="137">
        <v>45645</v>
      </c>
      <c r="D245" s="138">
        <v>615.44100000000003</v>
      </c>
      <c r="E245" s="139">
        <v>5.7</v>
      </c>
      <c r="F245" s="140">
        <f t="shared" si="7"/>
        <v>4.7425199999999998</v>
      </c>
      <c r="G245" s="140">
        <f t="shared" si="6"/>
        <v>4.1031100000000027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300</v>
      </c>
    </row>
    <row r="246" spans="3:19" x14ac:dyDescent="0.25">
      <c r="C246" s="137">
        <v>45644</v>
      </c>
      <c r="D246" s="138">
        <v>398.66699999999997</v>
      </c>
      <c r="E246" s="139">
        <v>5.8049999999999997</v>
      </c>
      <c r="F246" s="140">
        <f t="shared" si="7"/>
        <v>4.7211999999999996</v>
      </c>
      <c r="G246" s="140">
        <f t="shared" si="6"/>
        <v>4.0940200000000022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296</v>
      </c>
    </row>
    <row r="247" spans="3:19" x14ac:dyDescent="0.25">
      <c r="C247" s="137">
        <v>45643</v>
      </c>
      <c r="D247" s="138">
        <v>1881.9829999999999</v>
      </c>
      <c r="E247" s="139">
        <v>5.8150000000000004</v>
      </c>
      <c r="F247" s="140">
        <f t="shared" si="7"/>
        <v>4.6990999999999996</v>
      </c>
      <c r="G247" s="140">
        <f t="shared" si="6"/>
        <v>4.0845450000000021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326</v>
      </c>
    </row>
    <row r="248" spans="3:19" x14ac:dyDescent="0.25">
      <c r="C248" s="137">
        <v>45642</v>
      </c>
      <c r="D248" s="138">
        <v>429.45800000000003</v>
      </c>
      <c r="E248" s="139">
        <v>5.92</v>
      </c>
      <c r="F248" s="140">
        <f t="shared" si="7"/>
        <v>4.6768799999999997</v>
      </c>
      <c r="G248" s="140">
        <f t="shared" si="6"/>
        <v>4.0751300000000024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310</v>
      </c>
    </row>
    <row r="249" spans="3:19" x14ac:dyDescent="0.25">
      <c r="C249" s="137">
        <v>45639</v>
      </c>
      <c r="D249" s="138">
        <v>302.39299999999997</v>
      </c>
      <c r="E249" s="139">
        <v>5.7549999999999999</v>
      </c>
      <c r="F249" s="140">
        <f t="shared" si="7"/>
        <v>4.6531199999999995</v>
      </c>
      <c r="G249" s="140">
        <f t="shared" si="6"/>
        <v>4.0660500000000024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306</v>
      </c>
    </row>
    <row r="250" spans="3:19" x14ac:dyDescent="0.25">
      <c r="C250" s="137">
        <v>45638</v>
      </c>
      <c r="D250" s="138">
        <v>626.25099999999998</v>
      </c>
      <c r="E250" s="139">
        <v>5.82</v>
      </c>
      <c r="F250" s="140">
        <f t="shared" si="7"/>
        <v>4.6343399999999999</v>
      </c>
      <c r="G250" s="140">
        <f t="shared" si="6"/>
        <v>4.0579850000000031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376</v>
      </c>
    </row>
    <row r="251" spans="3:19" x14ac:dyDescent="0.25">
      <c r="C251" s="137">
        <v>45637</v>
      </c>
      <c r="D251" s="138">
        <v>866.15700000000004</v>
      </c>
      <c r="E251" s="139">
        <v>5.63</v>
      </c>
      <c r="F251" s="140">
        <f t="shared" si="7"/>
        <v>4.6092199999999997</v>
      </c>
      <c r="G251" s="140">
        <f t="shared" si="6"/>
        <v>4.049095000000003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416</v>
      </c>
    </row>
    <row r="252" spans="3:19" x14ac:dyDescent="0.25">
      <c r="C252" s="137">
        <v>45636</v>
      </c>
      <c r="D252" s="138">
        <v>359.86</v>
      </c>
      <c r="E252" s="139">
        <v>5.62</v>
      </c>
      <c r="F252" s="140">
        <f t="shared" si="7"/>
        <v>4.5882199999999997</v>
      </c>
      <c r="G252" s="140">
        <f t="shared" si="6"/>
        <v>4.0413850000000027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406</v>
      </c>
    </row>
    <row r="253" spans="3:19" x14ac:dyDescent="0.25">
      <c r="C253" s="137">
        <v>45635</v>
      </c>
      <c r="D253" s="138">
        <v>1712.201</v>
      </c>
      <c r="E253" s="139">
        <v>5.6150000000000002</v>
      </c>
      <c r="F253" s="140">
        <f t="shared" si="7"/>
        <v>4.5682600000000004</v>
      </c>
      <c r="G253" s="140">
        <f t="shared" si="6"/>
        <v>4.035135000000003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398</v>
      </c>
    </row>
    <row r="254" spans="3:19" x14ac:dyDescent="0.25">
      <c r="C254" s="137">
        <v>45632</v>
      </c>
      <c r="D254" s="138">
        <v>1412.5360000000001</v>
      </c>
      <c r="E254" s="139">
        <v>5.62</v>
      </c>
      <c r="F254" s="140">
        <f t="shared" si="7"/>
        <v>4.5513599999999999</v>
      </c>
      <c r="G254" s="140">
        <f t="shared" si="6"/>
        <v>4.0279300000000022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400</v>
      </c>
    </row>
    <row r="255" spans="3:19" x14ac:dyDescent="0.25">
      <c r="C255" s="137">
        <v>45631</v>
      </c>
      <c r="D255" s="138">
        <v>2849.547</v>
      </c>
      <c r="E255" s="139">
        <v>5.7</v>
      </c>
      <c r="F255" s="140">
        <f t="shared" si="7"/>
        <v>4.5361200000000004</v>
      </c>
      <c r="G255" s="140">
        <f t="shared" si="6"/>
        <v>4.021110000000002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378</v>
      </c>
    </row>
    <row r="256" spans="3:19" x14ac:dyDescent="0.25">
      <c r="C256" s="137">
        <v>45630</v>
      </c>
      <c r="D256" s="138">
        <v>1003.7</v>
      </c>
      <c r="E256" s="139">
        <v>4.99</v>
      </c>
      <c r="F256" s="140">
        <f t="shared" si="7"/>
        <v>4.5168000000000008</v>
      </c>
      <c r="G256" s="140">
        <f t="shared" si="6"/>
        <v>4.0146300000000021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348</v>
      </c>
    </row>
    <row r="257" spans="3:19" x14ac:dyDescent="0.25">
      <c r="C257" s="137">
        <v>45629</v>
      </c>
      <c r="D257" s="138">
        <v>244.25700000000001</v>
      </c>
      <c r="E257" s="139">
        <v>4.8600000000000003</v>
      </c>
      <c r="F257" s="140">
        <f t="shared" si="7"/>
        <v>4.5022000000000002</v>
      </c>
      <c r="G257" s="140">
        <f t="shared" si="6"/>
        <v>4.0112900000000016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392</v>
      </c>
    </row>
    <row r="258" spans="3:19" x14ac:dyDescent="0.25">
      <c r="C258" s="137">
        <v>45628</v>
      </c>
      <c r="D258" s="138">
        <v>706.65300000000002</v>
      </c>
      <c r="E258" s="139">
        <v>4.8</v>
      </c>
      <c r="F258" s="140">
        <f t="shared" si="7"/>
        <v>4.4862799999999998</v>
      </c>
      <c r="G258" s="140">
        <f t="shared" si="6"/>
        <v>4.0085900000000017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352</v>
      </c>
    </row>
    <row r="259" spans="3:19" x14ac:dyDescent="0.25">
      <c r="C259" s="137">
        <v>45625</v>
      </c>
      <c r="D259" s="138">
        <v>592.29899999999998</v>
      </c>
      <c r="E259" s="139">
        <v>4.6500000000000004</v>
      </c>
      <c r="F259" s="140">
        <f t="shared" si="7"/>
        <v>4.4712800000000001</v>
      </c>
      <c r="G259" s="140">
        <f t="shared" si="6"/>
        <v>4.0063200000000014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414</v>
      </c>
    </row>
    <row r="260" spans="3:19" x14ac:dyDescent="0.25">
      <c r="C260" s="137">
        <v>45624</v>
      </c>
      <c r="D260" s="138">
        <v>151.29</v>
      </c>
      <c r="E260" s="139">
        <v>4.6920000000000002</v>
      </c>
      <c r="F260" s="140">
        <f t="shared" si="7"/>
        <v>4.4580000000000011</v>
      </c>
      <c r="G260" s="140">
        <f t="shared" si="6"/>
        <v>4.0042500000000016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422</v>
      </c>
    </row>
    <row r="261" spans="3:19" x14ac:dyDescent="0.25">
      <c r="C261" s="137">
        <v>45623</v>
      </c>
      <c r="D261" s="138">
        <v>168.58099999999999</v>
      </c>
      <c r="E261" s="139">
        <v>4.6539999999999999</v>
      </c>
      <c r="F261" s="140">
        <f t="shared" si="7"/>
        <v>4.4463600000000003</v>
      </c>
      <c r="G261" s="140">
        <f t="shared" si="6"/>
        <v>4.0017000000000014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390</v>
      </c>
    </row>
    <row r="262" spans="3:19" x14ac:dyDescent="0.25">
      <c r="C262" s="137">
        <v>45622</v>
      </c>
      <c r="D262" s="138">
        <v>300.29700000000003</v>
      </c>
      <c r="E262" s="139">
        <v>4.6459999999999999</v>
      </c>
      <c r="F262" s="140">
        <f t="shared" si="7"/>
        <v>4.4319200000000016</v>
      </c>
      <c r="G262" s="140">
        <f t="shared" si="6"/>
        <v>3.999150000000002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420</v>
      </c>
    </row>
    <row r="263" spans="3:19" x14ac:dyDescent="0.25">
      <c r="C263" s="137">
        <v>45621</v>
      </c>
      <c r="D263" s="138">
        <v>849.97500000000002</v>
      </c>
      <c r="E263" s="139">
        <v>4.7320000000000002</v>
      </c>
      <c r="F263" s="140">
        <f t="shared" si="7"/>
        <v>4.4195600000000006</v>
      </c>
      <c r="G263" s="140">
        <f t="shared" ref="G263:G326" si="8">IF($E263="","",IF(COUNT($E263:$E462)=200,AVERAGE($E263:$E462),NA()))</f>
        <v>3.9964800000000014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480</v>
      </c>
    </row>
    <row r="264" spans="3:19" x14ac:dyDescent="0.25">
      <c r="C264" s="137">
        <v>45618</v>
      </c>
      <c r="D264" s="138">
        <v>300.53300000000002</v>
      </c>
      <c r="E264" s="139">
        <v>4.6059999999999999</v>
      </c>
      <c r="F264" s="140">
        <f t="shared" ref="F264:F327" si="9">IF($E264="","",IF(COUNT($E264:$E313)=50,AVERAGE($E264:$E313),NA()))</f>
        <v>4.4030400000000007</v>
      </c>
      <c r="G264" s="140">
        <f t="shared" si="8"/>
        <v>3.9933200000000011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454</v>
      </c>
    </row>
    <row r="265" spans="3:19" x14ac:dyDescent="0.25">
      <c r="C265" s="137">
        <v>45617</v>
      </c>
      <c r="D265" s="138">
        <v>434.27199999999999</v>
      </c>
      <c r="E265" s="139">
        <v>4.4720000000000004</v>
      </c>
      <c r="F265" s="140">
        <f t="shared" si="9"/>
        <v>4.3893200000000006</v>
      </c>
      <c r="G265" s="140">
        <f t="shared" si="8"/>
        <v>3.989980000000001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482</v>
      </c>
    </row>
    <row r="266" spans="3:19" x14ac:dyDescent="0.25">
      <c r="C266" s="137">
        <v>45616</v>
      </c>
      <c r="D266" s="138">
        <v>343.66800000000001</v>
      </c>
      <c r="E266" s="139">
        <v>4.4160000000000004</v>
      </c>
      <c r="F266" s="140">
        <f t="shared" si="9"/>
        <v>4.3743600000000002</v>
      </c>
      <c r="G266" s="140">
        <f t="shared" si="8"/>
        <v>3.9862400000000018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416</v>
      </c>
    </row>
    <row r="267" spans="3:19" x14ac:dyDescent="0.25">
      <c r="C267" s="137">
        <v>45615</v>
      </c>
      <c r="D267" s="138">
        <v>321.82400000000001</v>
      </c>
      <c r="E267" s="139">
        <v>4.5</v>
      </c>
      <c r="F267" s="140">
        <f t="shared" si="9"/>
        <v>4.35968</v>
      </c>
      <c r="G267" s="140">
        <f t="shared" si="8"/>
        <v>3.9832500000000017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454</v>
      </c>
    </row>
    <row r="268" spans="3:19" x14ac:dyDescent="0.25">
      <c r="C268" s="137">
        <v>45614</v>
      </c>
      <c r="D268" s="138">
        <v>274.83499999999998</v>
      </c>
      <c r="E268" s="139">
        <v>4.3620000000000001</v>
      </c>
      <c r="F268" s="140">
        <f t="shared" si="9"/>
        <v>4.3437200000000002</v>
      </c>
      <c r="G268" s="140">
        <f t="shared" si="8"/>
        <v>3.9798700000000009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420</v>
      </c>
    </row>
    <row r="269" spans="3:19" x14ac:dyDescent="0.25">
      <c r="C269" s="137">
        <v>45611</v>
      </c>
      <c r="D269" s="138">
        <v>285.40600000000001</v>
      </c>
      <c r="E269" s="139">
        <v>4.4139999999999997</v>
      </c>
      <c r="F269" s="140">
        <f t="shared" si="9"/>
        <v>4.3311199999999994</v>
      </c>
      <c r="G269" s="140">
        <f t="shared" si="8"/>
        <v>3.976580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388</v>
      </c>
    </row>
    <row r="270" spans="3:19" x14ac:dyDescent="0.25">
      <c r="C270" s="137">
        <v>45610</v>
      </c>
      <c r="D270" s="138">
        <v>347.53300000000002</v>
      </c>
      <c r="E270" s="139">
        <v>4.4279999999999999</v>
      </c>
      <c r="F270" s="140">
        <f t="shared" si="9"/>
        <v>4.31752</v>
      </c>
      <c r="G270" s="140">
        <f t="shared" si="8"/>
        <v>3.972490000000001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350</v>
      </c>
    </row>
    <row r="271" spans="3:19" x14ac:dyDescent="0.25">
      <c r="C271" s="137">
        <v>45609</v>
      </c>
      <c r="D271" s="138">
        <v>508.36900000000003</v>
      </c>
      <c r="E271" s="139">
        <v>4.38</v>
      </c>
      <c r="F271" s="140">
        <f t="shared" si="9"/>
        <v>4.3049999999999988</v>
      </c>
      <c r="G271" s="140">
        <f t="shared" si="8"/>
        <v>3.9691800000000006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340</v>
      </c>
    </row>
    <row r="272" spans="3:19" x14ac:dyDescent="0.25">
      <c r="C272" s="137">
        <v>45608</v>
      </c>
      <c r="D272" s="138">
        <v>651.39499999999998</v>
      </c>
      <c r="E272" s="139">
        <v>4.2439999999999998</v>
      </c>
      <c r="F272" s="140">
        <f t="shared" si="9"/>
        <v>4.2947600000000001</v>
      </c>
      <c r="G272" s="140">
        <f t="shared" si="8"/>
        <v>3.9659800000000005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380</v>
      </c>
    </row>
    <row r="273" spans="3:19" x14ac:dyDescent="0.25">
      <c r="C273" s="137">
        <v>45607</v>
      </c>
      <c r="D273" s="138">
        <v>478.28300000000002</v>
      </c>
      <c r="E273" s="139">
        <v>4.3840000000000003</v>
      </c>
      <c r="F273" s="140">
        <f t="shared" si="9"/>
        <v>4.2899199999999995</v>
      </c>
      <c r="G273" s="140">
        <f t="shared" si="8"/>
        <v>3.96328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374</v>
      </c>
    </row>
    <row r="274" spans="3:19" x14ac:dyDescent="0.25">
      <c r="C274" s="137">
        <v>45604</v>
      </c>
      <c r="D274" s="138">
        <v>581.46600000000001</v>
      </c>
      <c r="E274" s="139">
        <v>4.2919999999999998</v>
      </c>
      <c r="F274" s="140">
        <f t="shared" si="9"/>
        <v>4.2775199999999991</v>
      </c>
      <c r="G274" s="140">
        <f t="shared" si="8"/>
        <v>3.9601600000000006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410</v>
      </c>
    </row>
    <row r="275" spans="3:19" x14ac:dyDescent="0.25">
      <c r="C275" s="137">
        <v>45603</v>
      </c>
      <c r="D275" s="138">
        <v>380.76799999999997</v>
      </c>
      <c r="E275" s="139">
        <v>4.3259999999999996</v>
      </c>
      <c r="F275" s="140">
        <f t="shared" si="9"/>
        <v>4.2707599999999992</v>
      </c>
      <c r="G275" s="140">
        <f t="shared" si="8"/>
        <v>3.9581400000000015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470</v>
      </c>
    </row>
    <row r="276" spans="3:19" x14ac:dyDescent="0.25">
      <c r="C276" s="137">
        <v>45602</v>
      </c>
      <c r="D276" s="138">
        <v>498.19900000000001</v>
      </c>
      <c r="E276" s="139">
        <v>4.18</v>
      </c>
      <c r="F276" s="140">
        <f t="shared" si="9"/>
        <v>4.2620399999999989</v>
      </c>
      <c r="G276" s="140">
        <f t="shared" si="8"/>
        <v>3.9558100000000014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470</v>
      </c>
    </row>
    <row r="277" spans="3:19" x14ac:dyDescent="0.25">
      <c r="C277" s="137">
        <v>45601</v>
      </c>
      <c r="D277" s="138">
        <v>272.87700000000001</v>
      </c>
      <c r="E277" s="139">
        <v>4.0960000000000001</v>
      </c>
      <c r="F277" s="140">
        <f t="shared" si="9"/>
        <v>4.257439999999999</v>
      </c>
      <c r="G277" s="140">
        <f t="shared" si="8"/>
        <v>3.954060000000001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518</v>
      </c>
    </row>
    <row r="278" spans="3:19" x14ac:dyDescent="0.25">
      <c r="C278" s="137">
        <v>45600</v>
      </c>
      <c r="D278" s="138">
        <v>204.62700000000001</v>
      </c>
      <c r="E278" s="139">
        <v>4.13</v>
      </c>
      <c r="F278" s="140">
        <f t="shared" si="9"/>
        <v>4.2573999999999987</v>
      </c>
      <c r="G278" s="140">
        <f t="shared" si="8"/>
        <v>3.9530400000000014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492</v>
      </c>
    </row>
    <row r="279" spans="3:19" x14ac:dyDescent="0.25">
      <c r="C279" s="137">
        <v>45597</v>
      </c>
      <c r="D279" s="138">
        <v>608.47799999999995</v>
      </c>
      <c r="E279" s="139">
        <v>4.18</v>
      </c>
      <c r="F279" s="140">
        <f t="shared" si="9"/>
        <v>4.2575599999999998</v>
      </c>
      <c r="G279" s="140">
        <f t="shared" si="8"/>
        <v>3.9516300000000006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420</v>
      </c>
    </row>
    <row r="280" spans="3:19" x14ac:dyDescent="0.25">
      <c r="C280" s="137">
        <v>45596</v>
      </c>
      <c r="D280" s="138">
        <v>887.66099999999994</v>
      </c>
      <c r="E280" s="139">
        <v>4.07</v>
      </c>
      <c r="F280" s="140">
        <f t="shared" si="9"/>
        <v>4.2548399999999997</v>
      </c>
      <c r="G280" s="140">
        <f t="shared" si="8"/>
        <v>3.9500100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514</v>
      </c>
    </row>
    <row r="281" spans="3:19" x14ac:dyDescent="0.25">
      <c r="C281" s="137">
        <v>45595</v>
      </c>
      <c r="D281" s="138">
        <v>484.24400000000003</v>
      </c>
      <c r="E281" s="139">
        <v>4.3159999999999998</v>
      </c>
      <c r="F281" s="140">
        <f t="shared" si="9"/>
        <v>4.2546399999999993</v>
      </c>
      <c r="G281" s="140">
        <f t="shared" si="8"/>
        <v>3.9482300000000006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486</v>
      </c>
    </row>
    <row r="282" spans="3:19" x14ac:dyDescent="0.25">
      <c r="C282" s="137">
        <v>45594</v>
      </c>
      <c r="D282" s="138">
        <v>380.53</v>
      </c>
      <c r="E282" s="139">
        <v>4.4720000000000004</v>
      </c>
      <c r="F282" s="140">
        <f t="shared" si="9"/>
        <v>4.2447199999999992</v>
      </c>
      <c r="G282" s="140">
        <f t="shared" si="8"/>
        <v>3.9560000000000004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456</v>
      </c>
    </row>
    <row r="283" spans="3:19" x14ac:dyDescent="0.25">
      <c r="C283" s="137">
        <v>45593</v>
      </c>
      <c r="D283" s="138">
        <v>328.23500000000001</v>
      </c>
      <c r="E283" s="139">
        <v>4.4580000000000002</v>
      </c>
      <c r="F283" s="140">
        <f t="shared" si="9"/>
        <v>4.2330799999999993</v>
      </c>
      <c r="G283" s="140">
        <f t="shared" si="8"/>
        <v>3.9634899999999997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440</v>
      </c>
    </row>
    <row r="284" spans="3:19" x14ac:dyDescent="0.25">
      <c r="C284" s="137">
        <v>45590</v>
      </c>
      <c r="D284" s="138">
        <v>622.23599999999999</v>
      </c>
      <c r="E284" s="139">
        <v>4.5599999999999996</v>
      </c>
      <c r="F284" s="140">
        <f t="shared" si="9"/>
        <v>4.2222399999999993</v>
      </c>
      <c r="G284" s="140">
        <f t="shared" si="8"/>
        <v>3.9714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340</v>
      </c>
    </row>
    <row r="285" spans="3:19" x14ac:dyDescent="0.25">
      <c r="C285" s="137">
        <v>45589</v>
      </c>
      <c r="D285" s="138">
        <v>847.76700000000005</v>
      </c>
      <c r="E285" s="139">
        <v>4.3579999999999997</v>
      </c>
      <c r="F285" s="140">
        <f t="shared" si="9"/>
        <v>4.2081599999999995</v>
      </c>
      <c r="G285" s="140">
        <f t="shared" si="8"/>
        <v>3.9792999999999994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344</v>
      </c>
    </row>
    <row r="286" spans="3:19" x14ac:dyDescent="0.25">
      <c r="C286" s="137">
        <v>45588</v>
      </c>
      <c r="D286" s="138">
        <v>313.303</v>
      </c>
      <c r="E286" s="139">
        <v>4.3339999999999996</v>
      </c>
      <c r="F286" s="140">
        <f t="shared" si="9"/>
        <v>4.1947200000000002</v>
      </c>
      <c r="G286" s="140">
        <f t="shared" si="8"/>
        <v>3.9889849999999996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358</v>
      </c>
    </row>
    <row r="287" spans="3:19" x14ac:dyDescent="0.25">
      <c r="C287" s="137">
        <v>45587</v>
      </c>
      <c r="D287" s="138">
        <v>1061.1279999999999</v>
      </c>
      <c r="E287" s="139">
        <v>4.3680000000000003</v>
      </c>
      <c r="F287" s="140">
        <f t="shared" si="9"/>
        <v>4.1812399999999998</v>
      </c>
      <c r="G287" s="140">
        <f t="shared" si="8"/>
        <v>3.9999649999999995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358</v>
      </c>
    </row>
    <row r="288" spans="3:19" x14ac:dyDescent="0.25">
      <c r="C288" s="137">
        <v>45586</v>
      </c>
      <c r="D288" s="138">
        <v>356.33100000000002</v>
      </c>
      <c r="E288" s="139">
        <v>4.3280000000000003</v>
      </c>
      <c r="F288" s="140">
        <f t="shared" si="9"/>
        <v>4.1670000000000007</v>
      </c>
      <c r="G288" s="140">
        <f t="shared" si="8"/>
        <v>4.0110250000000001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272</v>
      </c>
    </row>
    <row r="289" spans="3:19" x14ac:dyDescent="0.25">
      <c r="C289" s="137">
        <v>45583</v>
      </c>
      <c r="D289" s="138">
        <v>362.80599999999998</v>
      </c>
      <c r="E289" s="139">
        <v>4.5</v>
      </c>
      <c r="F289" s="140">
        <f t="shared" si="9"/>
        <v>4.1559200000000001</v>
      </c>
      <c r="G289" s="140">
        <f t="shared" si="8"/>
        <v>4.0223349999999991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266</v>
      </c>
    </row>
    <row r="290" spans="3:19" x14ac:dyDescent="0.25">
      <c r="C290" s="137">
        <v>45582</v>
      </c>
      <c r="D290" s="138">
        <v>458.66800000000001</v>
      </c>
      <c r="E290" s="139">
        <v>4.6319999999999997</v>
      </c>
      <c r="F290" s="140">
        <f t="shared" si="9"/>
        <v>4.1402800000000006</v>
      </c>
      <c r="G290" s="140">
        <f t="shared" si="8"/>
        <v>4.0313849999999993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216</v>
      </c>
    </row>
    <row r="291" spans="3:19" x14ac:dyDescent="0.25">
      <c r="C291" s="137">
        <v>45581</v>
      </c>
      <c r="D291" s="138">
        <v>394.36</v>
      </c>
      <c r="E291" s="139">
        <v>4.5220000000000002</v>
      </c>
      <c r="F291" s="140">
        <f t="shared" si="9"/>
        <v>4.1227200000000002</v>
      </c>
      <c r="G291" s="140">
        <f t="shared" si="8"/>
        <v>4.0400249999999991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286</v>
      </c>
    </row>
    <row r="292" spans="3:19" x14ac:dyDescent="0.25">
      <c r="C292" s="137">
        <v>45580</v>
      </c>
      <c r="D292" s="138">
        <v>513.02300000000002</v>
      </c>
      <c r="E292" s="139">
        <v>4.4340000000000002</v>
      </c>
      <c r="F292" s="140">
        <f t="shared" si="9"/>
        <v>4.10616</v>
      </c>
      <c r="G292" s="140">
        <f t="shared" si="8"/>
        <v>4.0502899999999986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268</v>
      </c>
    </row>
    <row r="293" spans="3:19" x14ac:dyDescent="0.25">
      <c r="C293" s="137">
        <v>45579</v>
      </c>
      <c r="D293" s="138">
        <v>2117.1379999999999</v>
      </c>
      <c r="E293" s="139">
        <v>4.66</v>
      </c>
      <c r="F293" s="140">
        <f t="shared" si="9"/>
        <v>4.0900399999999992</v>
      </c>
      <c r="G293" s="140">
        <f t="shared" si="8"/>
        <v>4.061919999999998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226</v>
      </c>
    </row>
    <row r="294" spans="3:19" x14ac:dyDescent="0.25">
      <c r="C294" s="137">
        <v>45576</v>
      </c>
      <c r="D294" s="138">
        <v>174.91399999999999</v>
      </c>
      <c r="E294" s="139">
        <v>4.68</v>
      </c>
      <c r="F294" s="140">
        <f t="shared" si="9"/>
        <v>4.0733199999999989</v>
      </c>
      <c r="G294" s="140">
        <f t="shared" si="8"/>
        <v>4.074044999999999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184</v>
      </c>
    </row>
    <row r="295" spans="3:19" x14ac:dyDescent="0.25">
      <c r="C295" s="137">
        <v>45575</v>
      </c>
      <c r="D295" s="138">
        <v>534.44600000000003</v>
      </c>
      <c r="E295" s="139">
        <v>4.6340000000000003</v>
      </c>
      <c r="F295" s="140">
        <f t="shared" si="9"/>
        <v>4.0610799999999987</v>
      </c>
      <c r="G295" s="140">
        <f t="shared" si="8"/>
        <v>4.0849199999999986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214</v>
      </c>
    </row>
    <row r="296" spans="3:19" x14ac:dyDescent="0.25">
      <c r="C296" s="137">
        <v>45574</v>
      </c>
      <c r="D296" s="138">
        <v>374.137</v>
      </c>
      <c r="E296" s="139">
        <v>4.7</v>
      </c>
      <c r="F296" s="140">
        <f t="shared" si="9"/>
        <v>4.04976</v>
      </c>
      <c r="G296" s="140">
        <f t="shared" si="8"/>
        <v>4.0959749999999993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226</v>
      </c>
    </row>
    <row r="297" spans="3:19" x14ac:dyDescent="0.25">
      <c r="C297" s="137">
        <v>45573</v>
      </c>
      <c r="D297" s="138">
        <v>293</v>
      </c>
      <c r="E297" s="139">
        <v>4.7039999999999997</v>
      </c>
      <c r="F297" s="140">
        <f t="shared" si="9"/>
        <v>4.03688</v>
      </c>
      <c r="G297" s="140">
        <f t="shared" si="8"/>
        <v>4.1063000000000001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232</v>
      </c>
    </row>
    <row r="298" spans="3:19" x14ac:dyDescent="0.25">
      <c r="C298" s="137">
        <v>45572</v>
      </c>
      <c r="D298" s="138">
        <v>1019.903</v>
      </c>
      <c r="E298" s="139">
        <v>4.7320000000000002</v>
      </c>
      <c r="F298" s="140">
        <f t="shared" si="9"/>
        <v>4.0230800000000002</v>
      </c>
      <c r="G298" s="140">
        <f t="shared" si="8"/>
        <v>4.1177049999999991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240</v>
      </c>
    </row>
    <row r="299" spans="3:19" x14ac:dyDescent="0.25">
      <c r="C299" s="137">
        <v>45569</v>
      </c>
      <c r="D299" s="138">
        <v>512.9</v>
      </c>
      <c r="E299" s="139">
        <v>4.8159999999999998</v>
      </c>
      <c r="F299" s="140">
        <f t="shared" si="9"/>
        <v>4.0105599999999999</v>
      </c>
      <c r="G299" s="140">
        <f t="shared" si="8"/>
        <v>4.1293449999999989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272</v>
      </c>
    </row>
    <row r="300" spans="3:19" x14ac:dyDescent="0.25">
      <c r="C300" s="137">
        <v>45568</v>
      </c>
      <c r="D300" s="138">
        <v>605.02099999999996</v>
      </c>
      <c r="E300" s="139">
        <v>4.5640000000000001</v>
      </c>
      <c r="F300" s="140">
        <f t="shared" si="9"/>
        <v>3.9947599999999994</v>
      </c>
      <c r="G300" s="140">
        <f t="shared" si="8"/>
        <v>4.1407399999999992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314</v>
      </c>
    </row>
    <row r="301" spans="3:19" x14ac:dyDescent="0.25">
      <c r="C301" s="137">
        <v>45567</v>
      </c>
      <c r="D301" s="138">
        <v>469.29300000000001</v>
      </c>
      <c r="E301" s="139">
        <v>4.58</v>
      </c>
      <c r="F301" s="140">
        <f t="shared" si="9"/>
        <v>3.9868799999999998</v>
      </c>
      <c r="G301" s="140">
        <f t="shared" si="8"/>
        <v>4.1523449999999986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268</v>
      </c>
    </row>
    <row r="302" spans="3:19" x14ac:dyDescent="0.25">
      <c r="C302" s="137">
        <v>45566</v>
      </c>
      <c r="D302" s="138">
        <v>3333.7020000000002</v>
      </c>
      <c r="E302" s="139">
        <v>4.6219999999999999</v>
      </c>
      <c r="F302" s="140">
        <f t="shared" si="9"/>
        <v>3.9784800000000002</v>
      </c>
      <c r="G302" s="140">
        <f t="shared" si="8"/>
        <v>4.1642199999999994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236</v>
      </c>
    </row>
    <row r="303" spans="3:19" x14ac:dyDescent="0.25">
      <c r="C303" s="137">
        <v>45565</v>
      </c>
      <c r="D303" s="138">
        <v>525.41600000000005</v>
      </c>
      <c r="E303" s="139">
        <v>4.7699999999999996</v>
      </c>
      <c r="F303" s="140">
        <f t="shared" si="9"/>
        <v>3.9690799999999995</v>
      </c>
      <c r="G303" s="140">
        <f t="shared" si="8"/>
        <v>4.176334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250</v>
      </c>
    </row>
    <row r="304" spans="3:19" x14ac:dyDescent="0.25">
      <c r="C304" s="137">
        <v>45562</v>
      </c>
      <c r="D304" s="138">
        <v>2154.34</v>
      </c>
      <c r="E304" s="139">
        <v>4.8579999999999997</v>
      </c>
      <c r="F304" s="140">
        <f t="shared" si="9"/>
        <v>3.9548399999999999</v>
      </c>
      <c r="G304" s="140">
        <f t="shared" si="8"/>
        <v>4.1860349999999995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244</v>
      </c>
    </row>
    <row r="305" spans="3:19" x14ac:dyDescent="0.25">
      <c r="C305" s="137">
        <v>45561</v>
      </c>
      <c r="D305" s="138">
        <v>2494.7719999999999</v>
      </c>
      <c r="E305" s="139">
        <v>4.734</v>
      </c>
      <c r="F305" s="140">
        <f t="shared" si="9"/>
        <v>3.9396799999999996</v>
      </c>
      <c r="G305" s="140">
        <f t="shared" si="8"/>
        <v>4.1962449999999993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234</v>
      </c>
    </row>
    <row r="306" spans="3:19" x14ac:dyDescent="0.25">
      <c r="C306" s="137">
        <v>45560</v>
      </c>
      <c r="D306" s="138">
        <v>591.59400000000005</v>
      </c>
      <c r="E306" s="139">
        <v>4.26</v>
      </c>
      <c r="F306" s="140">
        <f t="shared" si="9"/>
        <v>3.9255200000000001</v>
      </c>
      <c r="G306" s="140">
        <f t="shared" si="8"/>
        <v>4.2083249999999994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284</v>
      </c>
    </row>
    <row r="307" spans="3:19" x14ac:dyDescent="0.25">
      <c r="C307" s="137">
        <v>45559</v>
      </c>
      <c r="D307" s="138">
        <v>232.483</v>
      </c>
      <c r="E307" s="139">
        <v>4.0640000000000001</v>
      </c>
      <c r="F307" s="140">
        <f t="shared" si="9"/>
        <v>3.9187999999999992</v>
      </c>
      <c r="G307" s="140">
        <f t="shared" si="8"/>
        <v>4.2204999999999986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318</v>
      </c>
    </row>
    <row r="308" spans="3:19" x14ac:dyDescent="0.25">
      <c r="C308" s="137">
        <v>45558</v>
      </c>
      <c r="D308" s="138">
        <v>211.19900000000001</v>
      </c>
      <c r="E308" s="139">
        <v>4.05</v>
      </c>
      <c r="F308" s="140">
        <f t="shared" si="9"/>
        <v>3.9157600000000001</v>
      </c>
      <c r="G308" s="140">
        <f t="shared" si="8"/>
        <v>4.2327299999999992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318</v>
      </c>
    </row>
    <row r="309" spans="3:19" x14ac:dyDescent="0.25">
      <c r="C309" s="137">
        <v>45555</v>
      </c>
      <c r="D309" s="138">
        <v>959.05799999999999</v>
      </c>
      <c r="E309" s="139">
        <v>3.9860000000000002</v>
      </c>
      <c r="F309" s="140">
        <f t="shared" si="9"/>
        <v>3.9160800000000013</v>
      </c>
      <c r="G309" s="140">
        <f t="shared" si="8"/>
        <v>4.2452549999999993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292</v>
      </c>
    </row>
    <row r="310" spans="3:19" x14ac:dyDescent="0.25">
      <c r="C310" s="137">
        <v>45554</v>
      </c>
      <c r="D310" s="138">
        <v>447.85</v>
      </c>
      <c r="E310" s="139">
        <v>4.1100000000000003</v>
      </c>
      <c r="F310" s="140">
        <f t="shared" si="9"/>
        <v>3.918400000000001</v>
      </c>
      <c r="G310" s="140">
        <f t="shared" si="8"/>
        <v>4.2575499999999993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314</v>
      </c>
    </row>
    <row r="311" spans="3:19" x14ac:dyDescent="0.25">
      <c r="C311" s="137">
        <v>45553</v>
      </c>
      <c r="D311" s="138">
        <v>1007.3579999999999</v>
      </c>
      <c r="E311" s="139">
        <v>3.9319999999999999</v>
      </c>
      <c r="F311" s="140">
        <f t="shared" si="9"/>
        <v>3.9164000000000003</v>
      </c>
      <c r="G311" s="140">
        <f t="shared" si="8"/>
        <v>4.2693249999999994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324</v>
      </c>
    </row>
    <row r="312" spans="3:19" x14ac:dyDescent="0.25">
      <c r="C312" s="137">
        <v>45552</v>
      </c>
      <c r="D312" s="138">
        <v>745.995</v>
      </c>
      <c r="E312" s="139">
        <v>4.0279999999999996</v>
      </c>
      <c r="F312" s="140">
        <f t="shared" si="9"/>
        <v>3.9153200000000004</v>
      </c>
      <c r="G312" s="140">
        <f t="shared" si="8"/>
        <v>4.2826399999999998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314</v>
      </c>
    </row>
    <row r="313" spans="3:19" x14ac:dyDescent="0.25">
      <c r="C313" s="137">
        <v>45551</v>
      </c>
      <c r="D313" s="138">
        <v>154.88</v>
      </c>
      <c r="E313" s="139">
        <v>3.9060000000000001</v>
      </c>
      <c r="F313" s="140">
        <f t="shared" si="9"/>
        <v>3.9164400000000001</v>
      </c>
      <c r="G313" s="140">
        <f t="shared" si="8"/>
        <v>4.2951999999999995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288</v>
      </c>
    </row>
    <row r="314" spans="3:19" x14ac:dyDescent="0.25">
      <c r="C314" s="137">
        <v>45548</v>
      </c>
      <c r="D314" s="138">
        <v>259.95800000000003</v>
      </c>
      <c r="E314" s="139">
        <v>3.92</v>
      </c>
      <c r="F314" s="140">
        <f t="shared" si="9"/>
        <v>3.92116</v>
      </c>
      <c r="G314" s="140">
        <f t="shared" si="8"/>
        <v>4.3075949999999992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282</v>
      </c>
    </row>
    <row r="315" spans="3:19" x14ac:dyDescent="0.25">
      <c r="C315" s="137">
        <v>45547</v>
      </c>
      <c r="D315" s="138">
        <v>208.334</v>
      </c>
      <c r="E315" s="139">
        <v>3.7240000000000002</v>
      </c>
      <c r="F315" s="140">
        <f t="shared" si="9"/>
        <v>3.9275199999999995</v>
      </c>
      <c r="G315" s="140">
        <f t="shared" si="8"/>
        <v>4.3191449999999989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306</v>
      </c>
    </row>
    <row r="316" spans="3:19" x14ac:dyDescent="0.25">
      <c r="C316" s="137">
        <v>45546</v>
      </c>
      <c r="D316" s="138">
        <v>256.428</v>
      </c>
      <c r="E316" s="139">
        <v>3.6819999999999999</v>
      </c>
      <c r="F316" s="140">
        <f t="shared" si="9"/>
        <v>3.9364399999999984</v>
      </c>
      <c r="G316" s="140">
        <f t="shared" si="8"/>
        <v>4.330524999999998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276</v>
      </c>
    </row>
    <row r="317" spans="3:19" x14ac:dyDescent="0.25">
      <c r="C317" s="137">
        <v>45545</v>
      </c>
      <c r="D317" s="138">
        <v>259.685</v>
      </c>
      <c r="E317" s="139">
        <v>3.702</v>
      </c>
      <c r="F317" s="140">
        <f t="shared" si="9"/>
        <v>3.9444799999999991</v>
      </c>
      <c r="G317" s="140">
        <f t="shared" si="8"/>
        <v>4.3422649999999985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188</v>
      </c>
    </row>
    <row r="318" spans="3:19" x14ac:dyDescent="0.25">
      <c r="C318" s="137">
        <v>45544</v>
      </c>
      <c r="D318" s="138">
        <v>314.04700000000003</v>
      </c>
      <c r="E318" s="139">
        <v>3.7320000000000002</v>
      </c>
      <c r="F318" s="140">
        <f t="shared" si="9"/>
        <v>3.9524799999999995</v>
      </c>
      <c r="G318" s="140">
        <f t="shared" si="8"/>
        <v>4.3537549999999987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230</v>
      </c>
    </row>
    <row r="319" spans="3:19" x14ac:dyDescent="0.25">
      <c r="C319" s="137">
        <v>45541</v>
      </c>
      <c r="D319" s="138">
        <v>506.07400000000001</v>
      </c>
      <c r="E319" s="139">
        <v>3.734</v>
      </c>
      <c r="F319" s="140">
        <f t="shared" si="9"/>
        <v>3.9606399999999997</v>
      </c>
      <c r="G319" s="140">
        <f t="shared" si="8"/>
        <v>4.3657949999999985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212</v>
      </c>
    </row>
    <row r="320" spans="3:19" x14ac:dyDescent="0.25">
      <c r="C320" s="137">
        <v>45540</v>
      </c>
      <c r="D320" s="138">
        <v>326.21899999999999</v>
      </c>
      <c r="E320" s="139">
        <v>3.802</v>
      </c>
      <c r="F320" s="140">
        <f t="shared" si="9"/>
        <v>3.9706400000000004</v>
      </c>
      <c r="G320" s="140">
        <f t="shared" si="8"/>
        <v>4.3775749999999993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156</v>
      </c>
    </row>
    <row r="321" spans="3:19" x14ac:dyDescent="0.25">
      <c r="C321" s="137">
        <v>45539</v>
      </c>
      <c r="D321" s="138">
        <v>307.74900000000002</v>
      </c>
      <c r="E321" s="139">
        <v>3.8679999999999999</v>
      </c>
      <c r="F321" s="140">
        <f t="shared" si="9"/>
        <v>3.9744799999999998</v>
      </c>
      <c r="G321" s="140">
        <f t="shared" si="8"/>
        <v>4.3894649999999986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178</v>
      </c>
    </row>
    <row r="322" spans="3:19" x14ac:dyDescent="0.25">
      <c r="C322" s="137">
        <v>45538</v>
      </c>
      <c r="D322" s="138">
        <v>764.125</v>
      </c>
      <c r="E322" s="139">
        <v>4.0019999999999998</v>
      </c>
      <c r="F322" s="140">
        <f t="shared" si="9"/>
        <v>3.9781200000000001</v>
      </c>
      <c r="G322" s="140">
        <f t="shared" si="8"/>
        <v>4.4002749999999988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108</v>
      </c>
    </row>
    <row r="323" spans="3:19" x14ac:dyDescent="0.25">
      <c r="C323" s="137">
        <v>45537</v>
      </c>
      <c r="D323" s="138">
        <v>530.11599999999999</v>
      </c>
      <c r="E323" s="139">
        <v>3.7639999999999998</v>
      </c>
      <c r="F323" s="140">
        <f t="shared" si="9"/>
        <v>3.9801199999999999</v>
      </c>
      <c r="G323" s="140">
        <f t="shared" si="8"/>
        <v>4.4091899999999979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987</v>
      </c>
    </row>
    <row r="324" spans="3:19" x14ac:dyDescent="0.25">
      <c r="C324" s="137">
        <v>45534</v>
      </c>
      <c r="D324" s="138">
        <v>643.03399999999999</v>
      </c>
      <c r="E324" s="139">
        <v>3.9540000000000002</v>
      </c>
      <c r="F324" s="140">
        <f t="shared" si="9"/>
        <v>3.9832799999999997</v>
      </c>
      <c r="G324" s="140">
        <f t="shared" si="8"/>
        <v>4.4209949999999978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949</v>
      </c>
    </row>
    <row r="325" spans="3:19" x14ac:dyDescent="0.25">
      <c r="C325" s="137">
        <v>45533</v>
      </c>
      <c r="D325" s="138">
        <v>358.90800000000002</v>
      </c>
      <c r="E325" s="139">
        <v>3.89</v>
      </c>
      <c r="F325" s="140">
        <f t="shared" si="9"/>
        <v>3.9825599999999999</v>
      </c>
      <c r="G325" s="140">
        <f t="shared" si="8"/>
        <v>4.4321249999999974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972</v>
      </c>
    </row>
    <row r="326" spans="3:19" x14ac:dyDescent="0.25">
      <c r="C326" s="137">
        <v>45532</v>
      </c>
      <c r="D326" s="138">
        <v>327.60500000000002</v>
      </c>
      <c r="E326" s="139">
        <v>3.95</v>
      </c>
      <c r="F326" s="140">
        <f t="shared" si="9"/>
        <v>3.9827199999999987</v>
      </c>
      <c r="G326" s="140">
        <f t="shared" si="8"/>
        <v>4.4411999999999985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072</v>
      </c>
    </row>
    <row r="327" spans="3:19" x14ac:dyDescent="0.25">
      <c r="C327" s="137">
        <v>45531</v>
      </c>
      <c r="D327" s="138">
        <v>197.27600000000001</v>
      </c>
      <c r="E327" s="139">
        <v>4.0940000000000003</v>
      </c>
      <c r="F327" s="140">
        <f t="shared" si="9"/>
        <v>3.9811199999999989</v>
      </c>
      <c r="G327" s="140">
        <f t="shared" ref="G327:G390" si="10">IF($E327="","",IF(COUNT($E327:$E526)=200,AVERAGE($E327:$E526),NA()))</f>
        <v>4.450174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034</v>
      </c>
    </row>
    <row r="328" spans="3:19" x14ac:dyDescent="0.25">
      <c r="C328" s="137">
        <v>45527</v>
      </c>
      <c r="D328" s="138">
        <v>225.148</v>
      </c>
      <c r="E328" s="139">
        <v>4.1379999999999999</v>
      </c>
      <c r="F328" s="140">
        <f t="shared" ref="F328:F391" si="11">IF($E328="","",IF(COUNT($E328:$E377)=50,AVERAGE($E328:$E377),NA()))</f>
        <v>3.9770400000000001</v>
      </c>
      <c r="G328" s="140">
        <f t="shared" si="10"/>
        <v>4.458854999999998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038</v>
      </c>
    </row>
    <row r="329" spans="3:19" x14ac:dyDescent="0.25">
      <c r="C329" s="137">
        <v>45526</v>
      </c>
      <c r="D329" s="138">
        <v>316.154</v>
      </c>
      <c r="E329" s="139">
        <v>4.0439999999999996</v>
      </c>
      <c r="F329" s="140">
        <f t="shared" si="11"/>
        <v>3.9721199999999994</v>
      </c>
      <c r="G329" s="140">
        <f t="shared" si="10"/>
        <v>4.4667399999999979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036</v>
      </c>
    </row>
    <row r="330" spans="3:19" x14ac:dyDescent="0.25">
      <c r="C330" s="137">
        <v>45525</v>
      </c>
      <c r="D330" s="138">
        <v>433.78500000000003</v>
      </c>
      <c r="E330" s="139">
        <v>4.0599999999999996</v>
      </c>
      <c r="F330" s="140">
        <f t="shared" si="11"/>
        <v>3.9703599999999994</v>
      </c>
      <c r="G330" s="140">
        <f t="shared" si="10"/>
        <v>4.4758699999999996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038</v>
      </c>
    </row>
    <row r="331" spans="3:19" x14ac:dyDescent="0.25">
      <c r="C331" s="137">
        <v>45524</v>
      </c>
      <c r="D331" s="138">
        <v>199.59299999999999</v>
      </c>
      <c r="E331" s="139">
        <v>3.82</v>
      </c>
      <c r="F331" s="140">
        <f t="shared" si="11"/>
        <v>3.9721999999999995</v>
      </c>
      <c r="G331" s="140">
        <f t="shared" si="10"/>
        <v>4.4815199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126</v>
      </c>
    </row>
    <row r="332" spans="3:19" x14ac:dyDescent="0.25">
      <c r="C332" s="137">
        <v>45523</v>
      </c>
      <c r="D332" s="138">
        <v>1001.6420000000001</v>
      </c>
      <c r="E332" s="139">
        <v>3.89</v>
      </c>
      <c r="F332" s="140">
        <f t="shared" si="11"/>
        <v>3.9761199999999999</v>
      </c>
      <c r="G332" s="140">
        <f t="shared" si="10"/>
        <v>4.4889950000000001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140</v>
      </c>
    </row>
    <row r="333" spans="3:19" x14ac:dyDescent="0.25">
      <c r="C333" s="137">
        <v>45520</v>
      </c>
      <c r="D333" s="138">
        <v>409.101</v>
      </c>
      <c r="E333" s="139">
        <v>3.9159999999999999</v>
      </c>
      <c r="F333" s="140">
        <f t="shared" si="11"/>
        <v>3.9797199999999999</v>
      </c>
      <c r="G333" s="140">
        <f t="shared" si="10"/>
        <v>4.4954700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164</v>
      </c>
    </row>
    <row r="334" spans="3:19" x14ac:dyDescent="0.25">
      <c r="C334" s="137">
        <v>45519</v>
      </c>
      <c r="D334" s="138">
        <v>335.637</v>
      </c>
      <c r="E334" s="139">
        <v>3.8559999999999999</v>
      </c>
      <c r="F334" s="140">
        <f t="shared" si="11"/>
        <v>3.9842799999999996</v>
      </c>
      <c r="G334" s="140">
        <f t="shared" si="10"/>
        <v>4.5009899999999989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140</v>
      </c>
    </row>
    <row r="335" spans="3:19" x14ac:dyDescent="0.25">
      <c r="C335" s="137">
        <v>45518</v>
      </c>
      <c r="D335" s="138">
        <v>394.23200000000003</v>
      </c>
      <c r="E335" s="139">
        <v>3.6859999999999999</v>
      </c>
      <c r="F335" s="140">
        <f t="shared" si="11"/>
        <v>3.9919199999999995</v>
      </c>
      <c r="G335" s="140">
        <f t="shared" si="10"/>
        <v>4.5067599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148</v>
      </c>
    </row>
    <row r="336" spans="3:19" x14ac:dyDescent="0.25">
      <c r="C336" s="137">
        <v>45517</v>
      </c>
      <c r="D336" s="138">
        <v>202.464</v>
      </c>
      <c r="E336" s="139">
        <v>3.66</v>
      </c>
      <c r="F336" s="140">
        <f t="shared" si="11"/>
        <v>4.0009999999999994</v>
      </c>
      <c r="G336" s="140">
        <f t="shared" si="10"/>
        <v>4.513704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170</v>
      </c>
    </row>
    <row r="337" spans="3:19" x14ac:dyDescent="0.25">
      <c r="C337" s="137">
        <v>45516</v>
      </c>
      <c r="D337" s="138">
        <v>341.90199999999999</v>
      </c>
      <c r="E337" s="139">
        <v>3.6560000000000001</v>
      </c>
      <c r="F337" s="140">
        <f t="shared" si="11"/>
        <v>4.0105999999999993</v>
      </c>
      <c r="G337" s="140">
        <f t="shared" si="10"/>
        <v>4.520554999999999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126</v>
      </c>
    </row>
    <row r="338" spans="3:19" x14ac:dyDescent="0.25">
      <c r="C338" s="137">
        <v>45513</v>
      </c>
      <c r="D338" s="138">
        <v>256.63299999999998</v>
      </c>
      <c r="E338" s="139">
        <v>3.774</v>
      </c>
      <c r="F338" s="140">
        <f t="shared" si="11"/>
        <v>4.0203599999999993</v>
      </c>
      <c r="G338" s="140">
        <f t="shared" si="10"/>
        <v>4.5272750000000004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126</v>
      </c>
    </row>
    <row r="339" spans="3:19" x14ac:dyDescent="0.25">
      <c r="C339" s="137">
        <v>45512</v>
      </c>
      <c r="D339" s="138">
        <v>325.82900000000001</v>
      </c>
      <c r="E339" s="139">
        <v>3.718</v>
      </c>
      <c r="F339" s="140">
        <f t="shared" si="11"/>
        <v>4.0267999999999997</v>
      </c>
      <c r="G339" s="140">
        <f t="shared" si="10"/>
        <v>4.5333450000000006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144</v>
      </c>
    </row>
    <row r="340" spans="3:19" x14ac:dyDescent="0.25">
      <c r="C340" s="137">
        <v>45511</v>
      </c>
      <c r="D340" s="138">
        <v>326.21699999999998</v>
      </c>
      <c r="E340" s="139">
        <v>3.754</v>
      </c>
      <c r="F340" s="140">
        <f t="shared" si="11"/>
        <v>4.0339199999999993</v>
      </c>
      <c r="G340" s="140">
        <f t="shared" si="10"/>
        <v>4.5404299999999997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180</v>
      </c>
    </row>
    <row r="341" spans="3:19" x14ac:dyDescent="0.25">
      <c r="C341" s="137">
        <v>45510</v>
      </c>
      <c r="D341" s="138">
        <v>637.73199999999997</v>
      </c>
      <c r="E341" s="139">
        <v>3.694</v>
      </c>
      <c r="F341" s="140">
        <f t="shared" si="11"/>
        <v>4.0361199999999995</v>
      </c>
      <c r="G341" s="140">
        <f t="shared" si="10"/>
        <v>4.5466600000000001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192</v>
      </c>
    </row>
    <row r="342" spans="3:19" x14ac:dyDescent="0.25">
      <c r="C342" s="137">
        <v>45509</v>
      </c>
      <c r="D342" s="138">
        <v>1100.01</v>
      </c>
      <c r="E342" s="139">
        <v>3.6280000000000001</v>
      </c>
      <c r="F342" s="140">
        <f t="shared" si="11"/>
        <v>4.0419999999999989</v>
      </c>
      <c r="G342" s="140">
        <f t="shared" si="10"/>
        <v>4.5526400000000002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140</v>
      </c>
    </row>
    <row r="343" spans="3:19" x14ac:dyDescent="0.25">
      <c r="C343" s="137">
        <v>45506</v>
      </c>
      <c r="D343" s="138">
        <v>708.625</v>
      </c>
      <c r="E343" s="139">
        <v>3.8239999999999998</v>
      </c>
      <c r="F343" s="140">
        <f t="shared" si="11"/>
        <v>4.0511599999999994</v>
      </c>
      <c r="G343" s="140">
        <f t="shared" si="10"/>
        <v>4.55884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141</v>
      </c>
    </row>
    <row r="344" spans="3:19" x14ac:dyDescent="0.25">
      <c r="C344" s="137">
        <v>45505</v>
      </c>
      <c r="D344" s="138">
        <v>971.46900000000005</v>
      </c>
      <c r="E344" s="139">
        <v>4.0679999999999996</v>
      </c>
      <c r="F344" s="140">
        <f t="shared" si="11"/>
        <v>4.0538799999999995</v>
      </c>
      <c r="G344" s="140">
        <f t="shared" si="10"/>
        <v>4.5645900000000008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155</v>
      </c>
    </row>
    <row r="345" spans="3:19" x14ac:dyDescent="0.25">
      <c r="C345" s="137">
        <v>45504</v>
      </c>
      <c r="D345" s="138">
        <v>490.96899999999999</v>
      </c>
      <c r="E345" s="139">
        <v>4.0679999999999996</v>
      </c>
      <c r="F345" s="140">
        <f t="shared" si="11"/>
        <v>4.0529199999999994</v>
      </c>
      <c r="G345" s="140">
        <f t="shared" si="10"/>
        <v>4.5698499999999997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180</v>
      </c>
    </row>
    <row r="346" spans="3:19" x14ac:dyDescent="0.25">
      <c r="C346" s="137">
        <v>45503</v>
      </c>
      <c r="D346" s="138">
        <v>398.90600000000001</v>
      </c>
      <c r="E346" s="139">
        <v>4.056</v>
      </c>
      <c r="F346" s="140">
        <f t="shared" si="11"/>
        <v>4.05464</v>
      </c>
      <c r="G346" s="140">
        <f t="shared" si="10"/>
        <v>4.5744500000000006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118</v>
      </c>
    </row>
    <row r="347" spans="3:19" x14ac:dyDescent="0.25">
      <c r="C347" s="137">
        <v>45502</v>
      </c>
      <c r="D347" s="138">
        <v>394.63499999999999</v>
      </c>
      <c r="E347" s="139">
        <v>4.0140000000000002</v>
      </c>
      <c r="F347" s="140">
        <f t="shared" si="11"/>
        <v>4.0569199999999999</v>
      </c>
      <c r="G347" s="140">
        <f t="shared" si="10"/>
        <v>4.5789500000000007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105</v>
      </c>
    </row>
    <row r="348" spans="3:19" x14ac:dyDescent="0.25">
      <c r="C348" s="137">
        <v>45499</v>
      </c>
      <c r="D348" s="138">
        <v>363.22300000000001</v>
      </c>
      <c r="E348" s="139">
        <v>4.1059999999999999</v>
      </c>
      <c r="F348" s="140">
        <f t="shared" si="11"/>
        <v>4.0579199999999993</v>
      </c>
      <c r="G348" s="140">
        <f t="shared" si="10"/>
        <v>4.5831800000000014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116</v>
      </c>
    </row>
    <row r="349" spans="3:19" x14ac:dyDescent="0.25">
      <c r="C349" s="137">
        <v>45498</v>
      </c>
      <c r="D349" s="138">
        <v>492.32900000000001</v>
      </c>
      <c r="E349" s="139">
        <v>4.0259999999999998</v>
      </c>
      <c r="F349" s="140">
        <f t="shared" si="11"/>
        <v>4.0568</v>
      </c>
      <c r="G349" s="140">
        <f t="shared" si="10"/>
        <v>4.5877750000000006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095</v>
      </c>
    </row>
    <row r="350" spans="3:19" x14ac:dyDescent="0.25">
      <c r="C350" s="137">
        <v>45497</v>
      </c>
      <c r="D350" s="138">
        <v>484.71</v>
      </c>
      <c r="E350" s="139">
        <v>4.17</v>
      </c>
      <c r="F350" s="140">
        <f t="shared" si="11"/>
        <v>4.0438400000000003</v>
      </c>
      <c r="G350" s="140">
        <f t="shared" si="10"/>
        <v>4.5943200000000015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072</v>
      </c>
    </row>
    <row r="351" spans="3:19" x14ac:dyDescent="0.25">
      <c r="C351" s="137">
        <v>45496</v>
      </c>
      <c r="D351" s="138">
        <v>400.51299999999998</v>
      </c>
      <c r="E351" s="139">
        <v>4.16</v>
      </c>
      <c r="F351" s="140">
        <f t="shared" si="11"/>
        <v>4.0286400000000011</v>
      </c>
      <c r="G351" s="140">
        <f t="shared" si="10"/>
        <v>4.5987700000000009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121</v>
      </c>
    </row>
    <row r="352" spans="3:19" x14ac:dyDescent="0.25">
      <c r="C352" s="137">
        <v>45495</v>
      </c>
      <c r="D352" s="138">
        <v>387.815</v>
      </c>
      <c r="E352" s="139">
        <v>4.1520000000000001</v>
      </c>
      <c r="F352" s="140">
        <f t="shared" si="11"/>
        <v>4.0123600000000001</v>
      </c>
      <c r="G352" s="140">
        <f t="shared" si="10"/>
        <v>4.6038950000000014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146</v>
      </c>
    </row>
    <row r="353" spans="3:19" x14ac:dyDescent="0.25">
      <c r="C353" s="137">
        <v>45492</v>
      </c>
      <c r="D353" s="138">
        <v>437.82299999999998</v>
      </c>
      <c r="E353" s="139">
        <v>4.0579999999999998</v>
      </c>
      <c r="F353" s="140">
        <f t="shared" si="11"/>
        <v>3.9961200000000008</v>
      </c>
      <c r="G353" s="140">
        <f t="shared" si="10"/>
        <v>4.6088600000000017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127</v>
      </c>
    </row>
    <row r="354" spans="3:19" x14ac:dyDescent="0.25">
      <c r="C354" s="137">
        <v>45491</v>
      </c>
      <c r="D354" s="138">
        <v>662.76099999999997</v>
      </c>
      <c r="E354" s="139">
        <v>4.0999999999999996</v>
      </c>
      <c r="F354" s="140">
        <f t="shared" si="11"/>
        <v>3.982320000000001</v>
      </c>
      <c r="G354" s="140">
        <f t="shared" si="10"/>
        <v>4.6142450000000013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168</v>
      </c>
    </row>
    <row r="355" spans="3:19" x14ac:dyDescent="0.25">
      <c r="C355" s="137">
        <v>45490</v>
      </c>
      <c r="D355" s="138">
        <v>536.524</v>
      </c>
      <c r="E355" s="139">
        <v>4.0259999999999998</v>
      </c>
      <c r="F355" s="140">
        <f t="shared" si="11"/>
        <v>3.9653200000000015</v>
      </c>
      <c r="G355" s="140">
        <f t="shared" si="10"/>
        <v>4.6197200000000018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159</v>
      </c>
    </row>
    <row r="356" spans="3:19" x14ac:dyDescent="0.25">
      <c r="C356" s="137">
        <v>45489</v>
      </c>
      <c r="D356" s="138">
        <v>331.661</v>
      </c>
      <c r="E356" s="139">
        <v>3.9239999999999999</v>
      </c>
      <c r="F356" s="140">
        <f t="shared" si="11"/>
        <v>3.9513200000000013</v>
      </c>
      <c r="G356" s="140">
        <f t="shared" si="10"/>
        <v>4.6258650000000019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117</v>
      </c>
    </row>
    <row r="357" spans="3:19" x14ac:dyDescent="0.25">
      <c r="C357" s="137">
        <v>45488</v>
      </c>
      <c r="D357" s="138">
        <v>985.471</v>
      </c>
      <c r="E357" s="139">
        <v>3.9119999999999999</v>
      </c>
      <c r="F357" s="140">
        <f t="shared" si="11"/>
        <v>3.9392400000000016</v>
      </c>
      <c r="G357" s="140">
        <f t="shared" si="10"/>
        <v>4.63299500000000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058</v>
      </c>
    </row>
    <row r="358" spans="3:19" x14ac:dyDescent="0.25">
      <c r="C358" s="137">
        <v>45485</v>
      </c>
      <c r="D358" s="138">
        <v>467.214</v>
      </c>
      <c r="E358" s="139">
        <v>4.0659999999999998</v>
      </c>
      <c r="F358" s="140">
        <f t="shared" si="11"/>
        <v>3.9300000000000006</v>
      </c>
      <c r="G358" s="140">
        <f t="shared" si="10"/>
        <v>4.6394850000000023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004</v>
      </c>
    </row>
    <row r="359" spans="3:19" x14ac:dyDescent="0.25">
      <c r="C359" s="137">
        <v>45484</v>
      </c>
      <c r="D359" s="138">
        <v>519.18600000000004</v>
      </c>
      <c r="E359" s="139">
        <v>4.1020000000000003</v>
      </c>
      <c r="F359" s="140">
        <f t="shared" si="11"/>
        <v>3.9155599999999997</v>
      </c>
      <c r="G359" s="140">
        <f t="shared" si="10"/>
        <v>4.646230000000001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016</v>
      </c>
    </row>
    <row r="360" spans="3:19" x14ac:dyDescent="0.25">
      <c r="C360" s="137">
        <v>45483</v>
      </c>
      <c r="D360" s="138">
        <v>405.46</v>
      </c>
      <c r="E360" s="139">
        <v>4.01</v>
      </c>
      <c r="F360" s="140">
        <f t="shared" si="11"/>
        <v>3.9012800000000003</v>
      </c>
      <c r="G360" s="140">
        <f t="shared" si="10"/>
        <v>4.6533450000000007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018</v>
      </c>
    </row>
    <row r="361" spans="3:19" x14ac:dyDescent="0.25">
      <c r="C361" s="137">
        <v>45482</v>
      </c>
      <c r="D361" s="138">
        <v>470.983</v>
      </c>
      <c r="E361" s="139">
        <v>3.8780000000000001</v>
      </c>
      <c r="F361" s="140">
        <f t="shared" si="11"/>
        <v>3.8914400000000007</v>
      </c>
      <c r="G361" s="140">
        <f t="shared" si="10"/>
        <v>4.6606950000000014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021</v>
      </c>
    </row>
    <row r="362" spans="3:19" x14ac:dyDescent="0.25">
      <c r="C362" s="137">
        <v>45481</v>
      </c>
      <c r="D362" s="138">
        <v>570.92999999999995</v>
      </c>
      <c r="E362" s="139">
        <v>4.0839999999999996</v>
      </c>
      <c r="F362" s="140">
        <f t="shared" si="11"/>
        <v>3.8826799999999997</v>
      </c>
      <c r="G362" s="140">
        <f t="shared" si="10"/>
        <v>4.6700300000000006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017</v>
      </c>
    </row>
    <row r="363" spans="3:19" x14ac:dyDescent="0.25">
      <c r="C363" s="137">
        <v>45478</v>
      </c>
      <c r="D363" s="138">
        <v>585.44500000000005</v>
      </c>
      <c r="E363" s="139">
        <v>4.1420000000000003</v>
      </c>
      <c r="F363" s="140">
        <f t="shared" si="11"/>
        <v>3.8678399999999997</v>
      </c>
      <c r="G363" s="140">
        <f t="shared" si="10"/>
        <v>4.6786850000000015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956</v>
      </c>
    </row>
    <row r="364" spans="3:19" x14ac:dyDescent="0.25">
      <c r="C364" s="137">
        <v>45477</v>
      </c>
      <c r="D364" s="138">
        <v>340.13799999999998</v>
      </c>
      <c r="E364" s="139">
        <v>4.2380000000000004</v>
      </c>
      <c r="F364" s="140">
        <f t="shared" si="11"/>
        <v>3.85616</v>
      </c>
      <c r="G364" s="140">
        <f t="shared" si="10"/>
        <v>4.6875500000000008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908</v>
      </c>
    </row>
    <row r="365" spans="3:19" x14ac:dyDescent="0.25">
      <c r="C365" s="137">
        <v>45476</v>
      </c>
      <c r="D365" s="138">
        <v>1618.758</v>
      </c>
      <c r="E365" s="139">
        <v>4.17</v>
      </c>
      <c r="F365" s="140">
        <f t="shared" si="11"/>
        <v>3.8439199999999998</v>
      </c>
      <c r="G365" s="140">
        <f t="shared" si="10"/>
        <v>4.6952600000000011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875.5</v>
      </c>
    </row>
    <row r="366" spans="3:19" x14ac:dyDescent="0.25">
      <c r="C366" s="137">
        <v>45475</v>
      </c>
      <c r="D366" s="138">
        <v>429.33800000000002</v>
      </c>
      <c r="E366" s="139">
        <v>4.0839999999999996</v>
      </c>
      <c r="F366" s="140">
        <f t="shared" si="11"/>
        <v>3.8294800000000011</v>
      </c>
      <c r="G366" s="140">
        <f t="shared" si="10"/>
        <v>4.7035600000000013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825</v>
      </c>
    </row>
    <row r="367" spans="3:19" x14ac:dyDescent="0.25">
      <c r="C367" s="137">
        <v>45474</v>
      </c>
      <c r="D367" s="138">
        <v>548.49800000000005</v>
      </c>
      <c r="E367" s="139">
        <v>4.1020000000000003</v>
      </c>
      <c r="F367" s="140">
        <f t="shared" si="11"/>
        <v>3.8162800000000008</v>
      </c>
      <c r="G367" s="140">
        <f t="shared" si="10"/>
        <v>4.7130650000000021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857</v>
      </c>
    </row>
    <row r="368" spans="3:19" x14ac:dyDescent="0.25">
      <c r="C368" s="137">
        <v>45471</v>
      </c>
      <c r="D368" s="138">
        <v>795.15700000000004</v>
      </c>
      <c r="E368" s="139">
        <v>4.1399999999999997</v>
      </c>
      <c r="F368" s="140">
        <f t="shared" si="11"/>
        <v>3.8014399999999999</v>
      </c>
      <c r="G368" s="140">
        <f t="shared" si="10"/>
        <v>4.7226300000000014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931.5</v>
      </c>
    </row>
    <row r="369" spans="3:19" x14ac:dyDescent="0.25">
      <c r="C369" s="137">
        <v>45470</v>
      </c>
      <c r="D369" s="138">
        <v>1538.115</v>
      </c>
      <c r="E369" s="139">
        <v>4.234</v>
      </c>
      <c r="F369" s="140">
        <f t="shared" si="11"/>
        <v>3.7885600000000004</v>
      </c>
      <c r="G369" s="140">
        <f t="shared" si="10"/>
        <v>4.7316300000000009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916.5</v>
      </c>
    </row>
    <row r="370" spans="3:19" x14ac:dyDescent="0.25">
      <c r="C370" s="137">
        <v>45469</v>
      </c>
      <c r="D370" s="138">
        <v>393.15199999999999</v>
      </c>
      <c r="E370" s="139">
        <v>3.9940000000000002</v>
      </c>
      <c r="F370" s="140">
        <f t="shared" si="11"/>
        <v>3.7714400000000001</v>
      </c>
      <c r="G370" s="140">
        <f t="shared" si="10"/>
        <v>4.7413850000000011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949</v>
      </c>
    </row>
    <row r="371" spans="3:19" x14ac:dyDescent="0.25">
      <c r="C371" s="137">
        <v>45468</v>
      </c>
      <c r="D371" s="138">
        <v>658.01700000000005</v>
      </c>
      <c r="E371" s="139">
        <v>4.05</v>
      </c>
      <c r="F371" s="140">
        <f t="shared" si="11"/>
        <v>3.7632800000000008</v>
      </c>
      <c r="G371" s="140">
        <f t="shared" si="10"/>
        <v>4.7513650000000016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974</v>
      </c>
    </row>
    <row r="372" spans="3:19" x14ac:dyDescent="0.25">
      <c r="C372" s="137">
        <v>45467</v>
      </c>
      <c r="D372" s="138">
        <v>552.58100000000002</v>
      </c>
      <c r="E372" s="139">
        <v>4.1020000000000003</v>
      </c>
      <c r="F372" s="140">
        <f t="shared" si="11"/>
        <v>3.753400000000001</v>
      </c>
      <c r="G372" s="140">
        <f t="shared" si="10"/>
        <v>4.7613150000000015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992.5</v>
      </c>
    </row>
    <row r="373" spans="3:19" x14ac:dyDescent="0.25">
      <c r="C373" s="137">
        <v>45464</v>
      </c>
      <c r="D373" s="138">
        <v>1462.789</v>
      </c>
      <c r="E373" s="139">
        <v>3.9220000000000002</v>
      </c>
      <c r="F373" s="140">
        <f t="shared" si="11"/>
        <v>3.7459600000000002</v>
      </c>
      <c r="G373" s="140">
        <f t="shared" si="10"/>
        <v>4.7701550000000017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917.5</v>
      </c>
    </row>
    <row r="374" spans="3:19" x14ac:dyDescent="0.25">
      <c r="C374" s="137">
        <v>45463</v>
      </c>
      <c r="D374" s="138">
        <v>340.089</v>
      </c>
      <c r="E374" s="139">
        <v>3.9180000000000001</v>
      </c>
      <c r="F374" s="140">
        <f t="shared" si="11"/>
        <v>3.7384800000000009</v>
      </c>
      <c r="G374" s="140">
        <f t="shared" si="10"/>
        <v>4.780520000000001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917.5</v>
      </c>
    </row>
    <row r="375" spans="3:19" x14ac:dyDescent="0.25">
      <c r="C375" s="137">
        <v>45462</v>
      </c>
      <c r="D375" s="138">
        <v>379.77800000000002</v>
      </c>
      <c r="E375" s="139">
        <v>3.8980000000000001</v>
      </c>
      <c r="F375" s="140">
        <f t="shared" si="11"/>
        <v>3.7304800000000005</v>
      </c>
      <c r="G375" s="140">
        <f t="shared" si="10"/>
        <v>4.7912050000000015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901.5</v>
      </c>
    </row>
    <row r="376" spans="3:19" x14ac:dyDescent="0.25">
      <c r="C376" s="137">
        <v>45461</v>
      </c>
      <c r="D376" s="138">
        <v>344.65100000000001</v>
      </c>
      <c r="E376" s="139">
        <v>3.87</v>
      </c>
      <c r="F376" s="140">
        <f t="shared" si="11"/>
        <v>3.7245200000000001</v>
      </c>
      <c r="G376" s="140">
        <f t="shared" si="10"/>
        <v>4.802265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930.5</v>
      </c>
    </row>
    <row r="377" spans="3:19" x14ac:dyDescent="0.25">
      <c r="C377" s="137">
        <v>45460</v>
      </c>
      <c r="D377" s="138">
        <v>457.76400000000001</v>
      </c>
      <c r="E377" s="139">
        <v>3.89</v>
      </c>
      <c r="F377" s="140">
        <f t="shared" si="11"/>
        <v>3.7181200000000003</v>
      </c>
      <c r="G377" s="140">
        <f t="shared" si="10"/>
        <v>4.8123900000000015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906.5</v>
      </c>
    </row>
    <row r="378" spans="3:19" x14ac:dyDescent="0.25">
      <c r="C378" s="137">
        <v>45457</v>
      </c>
      <c r="D378" s="138">
        <v>688.495</v>
      </c>
      <c r="E378" s="139">
        <v>3.8919999999999999</v>
      </c>
      <c r="F378" s="140">
        <f t="shared" si="11"/>
        <v>3.7114800000000012</v>
      </c>
      <c r="G378" s="140">
        <f t="shared" si="10"/>
        <v>4.822065000000002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909.5</v>
      </c>
    </row>
    <row r="379" spans="3:19" x14ac:dyDescent="0.25">
      <c r="C379" s="137">
        <v>45456</v>
      </c>
      <c r="D379" s="138">
        <v>718.67200000000003</v>
      </c>
      <c r="E379" s="139">
        <v>3.956</v>
      </c>
      <c r="F379" s="140">
        <f t="shared" si="11"/>
        <v>3.7042800000000007</v>
      </c>
      <c r="G379" s="140">
        <f t="shared" si="10"/>
        <v>4.8313550000000012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933.5</v>
      </c>
    </row>
    <row r="380" spans="3:19" x14ac:dyDescent="0.25">
      <c r="C380" s="137">
        <v>45455</v>
      </c>
      <c r="D380" s="138">
        <v>550.029</v>
      </c>
      <c r="E380" s="139">
        <v>4.1520000000000001</v>
      </c>
      <c r="F380" s="140">
        <f t="shared" si="11"/>
        <v>3.6933199999999999</v>
      </c>
      <c r="G380" s="140">
        <f t="shared" si="10"/>
        <v>4.8404250000000015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948.5</v>
      </c>
    </row>
    <row r="381" spans="3:19" x14ac:dyDescent="0.25">
      <c r="C381" s="137">
        <v>45454</v>
      </c>
      <c r="D381" s="138">
        <v>472.97800000000001</v>
      </c>
      <c r="E381" s="139">
        <v>4.016</v>
      </c>
      <c r="F381" s="140">
        <f t="shared" si="11"/>
        <v>3.6820000000000004</v>
      </c>
      <c r="G381" s="140">
        <f t="shared" si="10"/>
        <v>4.8470900000000015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980</v>
      </c>
    </row>
    <row r="382" spans="3:19" x14ac:dyDescent="0.25">
      <c r="C382" s="137">
        <v>45453</v>
      </c>
      <c r="D382" s="138">
        <v>1693.76</v>
      </c>
      <c r="E382" s="139">
        <v>4.07</v>
      </c>
      <c r="F382" s="140">
        <f t="shared" si="11"/>
        <v>3.6726000000000001</v>
      </c>
      <c r="G382" s="140">
        <f t="shared" si="10"/>
        <v>4.8616850000000014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945</v>
      </c>
    </row>
    <row r="383" spans="3:19" x14ac:dyDescent="0.25">
      <c r="C383" s="137">
        <v>45450</v>
      </c>
      <c r="D383" s="138">
        <v>397.74400000000003</v>
      </c>
      <c r="E383" s="139">
        <v>4.1440000000000001</v>
      </c>
      <c r="F383" s="140">
        <f t="shared" si="11"/>
        <v>3.6592000000000002</v>
      </c>
      <c r="G383" s="140">
        <f t="shared" si="10"/>
        <v>4.8757600000000014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943.5</v>
      </c>
    </row>
    <row r="384" spans="3:19" x14ac:dyDescent="0.25">
      <c r="C384" s="137">
        <v>45449</v>
      </c>
      <c r="D384" s="138">
        <v>410.62200000000001</v>
      </c>
      <c r="E384" s="139">
        <v>4.2380000000000004</v>
      </c>
      <c r="F384" s="140">
        <f t="shared" si="11"/>
        <v>3.64276</v>
      </c>
      <c r="G384" s="140">
        <f t="shared" si="10"/>
        <v>4.8900400000000017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947</v>
      </c>
    </row>
    <row r="385" spans="3:19" x14ac:dyDescent="0.25">
      <c r="C385" s="137">
        <v>45448</v>
      </c>
      <c r="D385" s="138">
        <v>628.71299999999997</v>
      </c>
      <c r="E385" s="139">
        <v>4.1399999999999997</v>
      </c>
      <c r="F385" s="140">
        <f t="shared" si="11"/>
        <v>3.6246800000000001</v>
      </c>
      <c r="G385" s="140">
        <f t="shared" si="10"/>
        <v>4.9031250000000011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935.5</v>
      </c>
    </row>
    <row r="386" spans="3:19" x14ac:dyDescent="0.25">
      <c r="C386" s="137">
        <v>45447</v>
      </c>
      <c r="D386" s="138">
        <v>2260.826</v>
      </c>
      <c r="E386" s="139">
        <v>4.1399999999999997</v>
      </c>
      <c r="F386" s="140">
        <f t="shared" si="11"/>
        <v>3.6105999999999998</v>
      </c>
      <c r="G386" s="140">
        <f t="shared" si="10"/>
        <v>4.9177500000000016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930</v>
      </c>
    </row>
    <row r="387" spans="3:19" x14ac:dyDescent="0.25">
      <c r="C387" s="137">
        <v>45446</v>
      </c>
      <c r="D387" s="138">
        <v>620.69399999999996</v>
      </c>
      <c r="E387" s="139">
        <v>4.1440000000000001</v>
      </c>
      <c r="F387" s="140">
        <f t="shared" si="11"/>
        <v>3.5966399999999998</v>
      </c>
      <c r="G387" s="140">
        <f t="shared" si="10"/>
        <v>4.9321500000000018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886.5</v>
      </c>
    </row>
    <row r="388" spans="3:19" x14ac:dyDescent="0.25">
      <c r="C388" s="137">
        <v>45443</v>
      </c>
      <c r="D388" s="138">
        <v>1032.952</v>
      </c>
      <c r="E388" s="139">
        <v>4.0960000000000001</v>
      </c>
      <c r="F388" s="140">
        <f t="shared" si="11"/>
        <v>3.5870399999999996</v>
      </c>
      <c r="G388" s="140">
        <f t="shared" si="10"/>
        <v>4.9478300000000015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863</v>
      </c>
    </row>
    <row r="389" spans="3:19" x14ac:dyDescent="0.25">
      <c r="C389" s="137">
        <v>45442</v>
      </c>
      <c r="D389" s="138">
        <v>1371.472</v>
      </c>
      <c r="E389" s="139">
        <v>4.0739999999999998</v>
      </c>
      <c r="F389" s="140">
        <f t="shared" si="11"/>
        <v>3.5807199999999999</v>
      </c>
      <c r="G389" s="140">
        <f t="shared" si="10"/>
        <v>4.9638000000000009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809</v>
      </c>
    </row>
    <row r="390" spans="3:19" x14ac:dyDescent="0.25">
      <c r="C390" s="137">
        <v>45441</v>
      </c>
      <c r="D390" s="138">
        <v>548.85599999999999</v>
      </c>
      <c r="E390" s="139">
        <v>3.8639999999999999</v>
      </c>
      <c r="F390" s="140">
        <f t="shared" si="11"/>
        <v>3.5741600000000004</v>
      </c>
      <c r="G390" s="140">
        <f t="shared" si="10"/>
        <v>4.9806550000000014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786.5</v>
      </c>
    </row>
    <row r="391" spans="3:19" x14ac:dyDescent="0.25">
      <c r="C391" s="137">
        <v>45440</v>
      </c>
      <c r="D391" s="138">
        <v>584.97500000000002</v>
      </c>
      <c r="E391" s="139">
        <v>3.988</v>
      </c>
      <c r="F391" s="140">
        <f t="shared" si="11"/>
        <v>3.5716000000000001</v>
      </c>
      <c r="G391" s="140">
        <f t="shared" ref="G391:G454" si="12">IF($E391="","",IF(COUNT($E391:$E590)=200,AVERAGE($E391:$E590),NA()))</f>
        <v>4.9963350000000011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800</v>
      </c>
    </row>
    <row r="392" spans="3:19" x14ac:dyDescent="0.25">
      <c r="C392" s="137">
        <v>45436</v>
      </c>
      <c r="D392" s="138">
        <v>777.16</v>
      </c>
      <c r="E392" s="139">
        <v>4.0860000000000003</v>
      </c>
      <c r="F392" s="140">
        <f t="shared" ref="F392:F455" si="13">IF($E392="","",IF(COUNT($E392:$E441)=50,AVERAGE($E392:$E441),NA()))</f>
        <v>3.56968</v>
      </c>
      <c r="G392" s="140">
        <f t="shared" si="12"/>
        <v>5.0118700000000009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755</v>
      </c>
    </row>
    <row r="393" spans="3:19" x14ac:dyDescent="0.25">
      <c r="C393" s="137">
        <v>45435</v>
      </c>
      <c r="D393" s="138">
        <v>3780.0340000000001</v>
      </c>
      <c r="E393" s="139">
        <v>3.96</v>
      </c>
      <c r="F393" s="140">
        <f t="shared" si="13"/>
        <v>3.56412</v>
      </c>
      <c r="G393" s="140">
        <f t="shared" si="12"/>
        <v>5.0254650000000005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759.5</v>
      </c>
    </row>
    <row r="394" spans="3:19" x14ac:dyDescent="0.25">
      <c r="C394" s="137">
        <v>45434</v>
      </c>
      <c r="D394" s="138">
        <v>1450.385</v>
      </c>
      <c r="E394" s="139">
        <v>4.0199999999999996</v>
      </c>
      <c r="F394" s="140">
        <f t="shared" si="13"/>
        <v>3.5609200000000003</v>
      </c>
      <c r="G394" s="140">
        <f t="shared" si="12"/>
        <v>5.0403900000000013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765.5</v>
      </c>
    </row>
    <row r="395" spans="3:19" x14ac:dyDescent="0.25">
      <c r="C395" s="137">
        <v>45433</v>
      </c>
      <c r="D395" s="138">
        <v>750.89700000000005</v>
      </c>
      <c r="E395" s="139">
        <v>4.1539999999999999</v>
      </c>
      <c r="F395" s="140">
        <f t="shared" si="13"/>
        <v>3.5559200000000004</v>
      </c>
      <c r="G395" s="140">
        <f t="shared" si="12"/>
        <v>5.0551900000000014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776</v>
      </c>
    </row>
    <row r="396" spans="3:19" x14ac:dyDescent="0.25">
      <c r="C396" s="137">
        <v>45432</v>
      </c>
      <c r="D396" s="138">
        <v>1107.432</v>
      </c>
      <c r="E396" s="139">
        <v>4.17</v>
      </c>
      <c r="F396" s="140">
        <f t="shared" si="13"/>
        <v>3.5504800000000007</v>
      </c>
      <c r="G396" s="140">
        <f t="shared" si="12"/>
        <v>5.0701950000000009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780</v>
      </c>
    </row>
    <row r="397" spans="3:19" x14ac:dyDescent="0.25">
      <c r="C397" s="137">
        <v>45429</v>
      </c>
      <c r="D397" s="138">
        <v>1537.182</v>
      </c>
      <c r="E397" s="139">
        <v>4.0640000000000001</v>
      </c>
      <c r="F397" s="140">
        <f t="shared" si="13"/>
        <v>3.54528</v>
      </c>
      <c r="G397" s="140">
        <f t="shared" si="12"/>
        <v>5.0843950000000007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778.5</v>
      </c>
    </row>
    <row r="398" spans="3:19" x14ac:dyDescent="0.25">
      <c r="C398" s="137">
        <v>45428</v>
      </c>
      <c r="D398" s="138">
        <v>4262.1859999999997</v>
      </c>
      <c r="E398" s="139">
        <v>4.05</v>
      </c>
      <c r="F398" s="140">
        <f t="shared" si="13"/>
        <v>3.54264</v>
      </c>
      <c r="G398" s="140">
        <f t="shared" si="12"/>
        <v>5.0990000000000002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793.5</v>
      </c>
    </row>
    <row r="399" spans="3:19" x14ac:dyDescent="0.25">
      <c r="C399" s="137">
        <v>45427</v>
      </c>
      <c r="D399" s="138">
        <v>2240.1909999999998</v>
      </c>
      <c r="E399" s="139">
        <v>3.3780000000000001</v>
      </c>
      <c r="F399" s="140">
        <f t="shared" si="13"/>
        <v>3.54372</v>
      </c>
      <c r="G399" s="140">
        <f t="shared" si="12"/>
        <v>5.1148000000000007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810</v>
      </c>
    </row>
    <row r="400" spans="3:19" x14ac:dyDescent="0.25">
      <c r="C400" s="137">
        <v>45426</v>
      </c>
      <c r="D400" s="138">
        <v>2339.5709999999999</v>
      </c>
      <c r="E400" s="139">
        <v>3.41</v>
      </c>
      <c r="F400" s="140">
        <f t="shared" si="13"/>
        <v>3.5590000000000002</v>
      </c>
      <c r="G400" s="140">
        <f t="shared" si="12"/>
        <v>5.1355850000000007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798</v>
      </c>
    </row>
    <row r="401" spans="3:19" x14ac:dyDescent="0.25">
      <c r="C401" s="137">
        <v>45425</v>
      </c>
      <c r="D401" s="138">
        <v>1680.3679999999999</v>
      </c>
      <c r="E401" s="139">
        <v>3.3460000000000001</v>
      </c>
      <c r="F401" s="140">
        <f t="shared" si="13"/>
        <v>3.5716400000000004</v>
      </c>
      <c r="G401" s="140">
        <f t="shared" si="12"/>
        <v>5.154510000000001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801.5</v>
      </c>
    </row>
    <row r="402" spans="3:19" x14ac:dyDescent="0.25">
      <c r="C402" s="137">
        <v>45422</v>
      </c>
      <c r="D402" s="138">
        <v>4074.598</v>
      </c>
      <c r="E402" s="139">
        <v>3.34</v>
      </c>
      <c r="F402" s="140">
        <f t="shared" si="13"/>
        <v>3.5864800000000003</v>
      </c>
      <c r="G402" s="140">
        <f t="shared" si="12"/>
        <v>5.1742800000000013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769</v>
      </c>
    </row>
    <row r="403" spans="3:19" x14ac:dyDescent="0.25">
      <c r="C403" s="137">
        <v>45421</v>
      </c>
      <c r="D403" s="138">
        <v>8182.8559999999998</v>
      </c>
      <c r="E403" s="139">
        <v>3.3679999999999999</v>
      </c>
      <c r="F403" s="140">
        <f t="shared" si="13"/>
        <v>3.6070800000000007</v>
      </c>
      <c r="G403" s="140">
        <f t="shared" si="12"/>
        <v>5.1934050000000003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773.5</v>
      </c>
    </row>
    <row r="404" spans="3:19" x14ac:dyDescent="0.25">
      <c r="C404" s="137">
        <v>45420</v>
      </c>
      <c r="D404" s="138">
        <v>1760.53</v>
      </c>
      <c r="E404" s="139">
        <v>3.25</v>
      </c>
      <c r="F404" s="140">
        <f t="shared" si="13"/>
        <v>3.6232000000000006</v>
      </c>
      <c r="G404" s="140">
        <f t="shared" si="12"/>
        <v>5.2120150000000001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763.5</v>
      </c>
    </row>
    <row r="405" spans="3:19" x14ac:dyDescent="0.25">
      <c r="C405" s="137">
        <v>45419</v>
      </c>
      <c r="D405" s="138">
        <v>1105.867</v>
      </c>
      <c r="E405" s="139">
        <v>3.3260000000000001</v>
      </c>
      <c r="F405" s="140">
        <f t="shared" si="13"/>
        <v>3.643320000000001</v>
      </c>
      <c r="G405" s="140">
        <f t="shared" si="12"/>
        <v>5.2310650000000001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750</v>
      </c>
    </row>
    <row r="406" spans="3:19" x14ac:dyDescent="0.25">
      <c r="C406" s="137">
        <v>45415</v>
      </c>
      <c r="D406" s="138">
        <v>1256.617</v>
      </c>
      <c r="E406" s="139">
        <v>3.32</v>
      </c>
      <c r="F406" s="140">
        <f t="shared" si="13"/>
        <v>3.6648800000000006</v>
      </c>
      <c r="G406" s="140">
        <f t="shared" si="12"/>
        <v>5.2503099999999998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788.5</v>
      </c>
    </row>
    <row r="407" spans="3:19" x14ac:dyDescent="0.25">
      <c r="C407" s="137">
        <v>45414</v>
      </c>
      <c r="D407" s="138">
        <v>1308.8989999999999</v>
      </c>
      <c r="E407" s="139">
        <v>3.45</v>
      </c>
      <c r="F407" s="140">
        <f t="shared" si="13"/>
        <v>3.6849200000000013</v>
      </c>
      <c r="G407" s="140">
        <f t="shared" si="12"/>
        <v>5.2704099999999992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800</v>
      </c>
    </row>
    <row r="408" spans="3:19" x14ac:dyDescent="0.25">
      <c r="C408" s="137">
        <v>45413</v>
      </c>
      <c r="D408" s="138">
        <v>573.57899999999995</v>
      </c>
      <c r="E408" s="139">
        <v>3.3439999999999999</v>
      </c>
      <c r="F408" s="140">
        <f t="shared" si="13"/>
        <v>3.7023200000000003</v>
      </c>
      <c r="G408" s="140">
        <f t="shared" si="12"/>
        <v>5.2909599999999992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760</v>
      </c>
    </row>
    <row r="409" spans="3:19" x14ac:dyDescent="0.25">
      <c r="C409" s="137">
        <v>45412</v>
      </c>
      <c r="D409" s="138">
        <v>458.60899999999998</v>
      </c>
      <c r="E409" s="139">
        <v>3.3879999999999999</v>
      </c>
      <c r="F409" s="140">
        <f t="shared" si="13"/>
        <v>3.7223600000000006</v>
      </c>
      <c r="G409" s="140">
        <f t="shared" si="12"/>
        <v>5.3094899999999994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763</v>
      </c>
    </row>
    <row r="410" spans="3:19" x14ac:dyDescent="0.25">
      <c r="C410" s="137">
        <v>45411</v>
      </c>
      <c r="D410" s="138">
        <v>1280.201</v>
      </c>
      <c r="E410" s="139">
        <v>3.5179999999999998</v>
      </c>
      <c r="F410" s="140">
        <f t="shared" si="13"/>
        <v>3.7393200000000002</v>
      </c>
      <c r="G410" s="140">
        <f t="shared" si="12"/>
        <v>5.3282749999999997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746.5</v>
      </c>
    </row>
    <row r="411" spans="3:19" x14ac:dyDescent="0.25">
      <c r="C411" s="137">
        <v>45408</v>
      </c>
      <c r="D411" s="138">
        <v>2088.7089999999998</v>
      </c>
      <c r="E411" s="139">
        <v>3.44</v>
      </c>
      <c r="F411" s="140">
        <f t="shared" si="13"/>
        <v>3.7525999999999997</v>
      </c>
      <c r="G411" s="140">
        <f t="shared" si="12"/>
        <v>5.3465599999999993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750.5</v>
      </c>
    </row>
    <row r="412" spans="3:19" x14ac:dyDescent="0.25">
      <c r="C412" s="137">
        <v>45407</v>
      </c>
      <c r="D412" s="138">
        <v>1512.7809999999999</v>
      </c>
      <c r="E412" s="139">
        <v>3.3420000000000001</v>
      </c>
      <c r="F412" s="140">
        <f t="shared" si="13"/>
        <v>3.76668</v>
      </c>
      <c r="G412" s="140">
        <f t="shared" si="12"/>
        <v>5.3648849999999992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760</v>
      </c>
    </row>
    <row r="413" spans="3:19" x14ac:dyDescent="0.25">
      <c r="C413" s="137">
        <v>45406</v>
      </c>
      <c r="D413" s="138">
        <v>695.51199999999994</v>
      </c>
      <c r="E413" s="139">
        <v>3.5579999999999998</v>
      </c>
      <c r="F413" s="140">
        <f t="shared" si="13"/>
        <v>3.7820800000000001</v>
      </c>
      <c r="G413" s="140">
        <f t="shared" si="12"/>
        <v>5.3802500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779</v>
      </c>
    </row>
    <row r="414" spans="3:19" x14ac:dyDescent="0.25">
      <c r="C414" s="137">
        <v>45405</v>
      </c>
      <c r="D414" s="138">
        <v>1565.4880000000001</v>
      </c>
      <c r="E414" s="139">
        <v>3.6259999999999999</v>
      </c>
      <c r="F414" s="140">
        <f t="shared" si="13"/>
        <v>3.7929199999999996</v>
      </c>
      <c r="G414" s="140">
        <f t="shared" si="12"/>
        <v>5.3929849999999986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797.5</v>
      </c>
    </row>
    <row r="415" spans="3:19" x14ac:dyDescent="0.25">
      <c r="C415" s="137">
        <v>45404</v>
      </c>
      <c r="D415" s="138">
        <v>802.64099999999996</v>
      </c>
      <c r="E415" s="139">
        <v>3.448</v>
      </c>
      <c r="F415" s="140">
        <f t="shared" si="13"/>
        <v>3.7991599999999992</v>
      </c>
      <c r="G415" s="140">
        <f t="shared" si="12"/>
        <v>5.4053300000000002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819</v>
      </c>
    </row>
    <row r="416" spans="3:19" x14ac:dyDescent="0.25">
      <c r="C416" s="137">
        <v>45401</v>
      </c>
      <c r="D416" s="138">
        <v>1188.75</v>
      </c>
      <c r="E416" s="139">
        <v>3.4239999999999999</v>
      </c>
      <c r="F416" s="140">
        <f t="shared" si="13"/>
        <v>3.804679999999999</v>
      </c>
      <c r="G416" s="140">
        <f t="shared" si="12"/>
        <v>5.4187649999999996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835</v>
      </c>
    </row>
    <row r="417" spans="3:19" x14ac:dyDescent="0.25">
      <c r="C417" s="137">
        <v>45400</v>
      </c>
      <c r="D417" s="138">
        <v>973.62199999999996</v>
      </c>
      <c r="E417" s="139">
        <v>3.36</v>
      </c>
      <c r="F417" s="140">
        <f t="shared" si="13"/>
        <v>3.8125599999999995</v>
      </c>
      <c r="G417" s="140">
        <f t="shared" si="12"/>
        <v>5.4315449999999998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862.5</v>
      </c>
    </row>
    <row r="418" spans="3:19" x14ac:dyDescent="0.25">
      <c r="C418" s="137">
        <v>45399</v>
      </c>
      <c r="D418" s="138">
        <v>675.89</v>
      </c>
      <c r="E418" s="139">
        <v>3.496</v>
      </c>
      <c r="F418" s="140">
        <f t="shared" si="13"/>
        <v>3.8218399999999999</v>
      </c>
      <c r="G418" s="140">
        <f t="shared" si="12"/>
        <v>5.445545000000001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884</v>
      </c>
    </row>
    <row r="419" spans="3:19" x14ac:dyDescent="0.25">
      <c r="C419" s="137">
        <v>45398</v>
      </c>
      <c r="D419" s="138">
        <v>1068.0619999999999</v>
      </c>
      <c r="E419" s="139">
        <v>3.3780000000000001</v>
      </c>
      <c r="F419" s="140">
        <f t="shared" si="13"/>
        <v>3.8259999999999996</v>
      </c>
      <c r="G419" s="140">
        <f t="shared" si="12"/>
        <v>5.4603150000000005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875</v>
      </c>
    </row>
    <row r="420" spans="3:19" x14ac:dyDescent="0.25">
      <c r="C420" s="137">
        <v>45397</v>
      </c>
      <c r="D420" s="138">
        <v>561.89499999999998</v>
      </c>
      <c r="E420" s="139">
        <v>3.5859999999999999</v>
      </c>
      <c r="F420" s="140">
        <f t="shared" si="13"/>
        <v>3.8303599999999993</v>
      </c>
      <c r="G420" s="140">
        <f t="shared" si="12"/>
        <v>5.475200000000001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845.5</v>
      </c>
    </row>
    <row r="421" spans="3:19" x14ac:dyDescent="0.25">
      <c r="C421" s="137">
        <v>45394</v>
      </c>
      <c r="D421" s="138">
        <v>962.32899999999995</v>
      </c>
      <c r="E421" s="139">
        <v>3.556</v>
      </c>
      <c r="F421" s="140">
        <f t="shared" si="13"/>
        <v>3.8339599999999994</v>
      </c>
      <c r="G421" s="140">
        <f t="shared" si="12"/>
        <v>5.4877950000000011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840.5</v>
      </c>
    </row>
    <row r="422" spans="3:19" x14ac:dyDescent="0.25">
      <c r="C422" s="137">
        <v>45393</v>
      </c>
      <c r="D422" s="138">
        <v>946.26099999999997</v>
      </c>
      <c r="E422" s="139">
        <v>3.73</v>
      </c>
      <c r="F422" s="140">
        <f t="shared" si="13"/>
        <v>3.8376399999999995</v>
      </c>
      <c r="G422" s="140">
        <f t="shared" si="12"/>
        <v>5.500490000000001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859</v>
      </c>
    </row>
    <row r="423" spans="3:19" x14ac:dyDescent="0.25">
      <c r="C423" s="137">
        <v>45392</v>
      </c>
      <c r="D423" s="138">
        <v>612.779</v>
      </c>
      <c r="E423" s="139">
        <v>3.548</v>
      </c>
      <c r="F423" s="140">
        <f t="shared" si="13"/>
        <v>3.8371200000000001</v>
      </c>
      <c r="G423" s="140">
        <f t="shared" si="12"/>
        <v>5.5129650000000003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887</v>
      </c>
    </row>
    <row r="424" spans="3:19" x14ac:dyDescent="0.25">
      <c r="C424" s="137">
        <v>45391</v>
      </c>
      <c r="D424" s="138">
        <v>622.43499999999995</v>
      </c>
      <c r="E424" s="139">
        <v>3.5179999999999998</v>
      </c>
      <c r="F424" s="140">
        <f t="shared" si="13"/>
        <v>3.8413599999999999</v>
      </c>
      <c r="G424" s="140">
        <f t="shared" si="12"/>
        <v>5.5259750000000007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882</v>
      </c>
    </row>
    <row r="425" spans="3:19" x14ac:dyDescent="0.25">
      <c r="C425" s="137">
        <v>45390</v>
      </c>
      <c r="D425" s="138">
        <v>644.274</v>
      </c>
      <c r="E425" s="139">
        <v>3.6</v>
      </c>
      <c r="F425" s="140">
        <f t="shared" si="13"/>
        <v>3.84876</v>
      </c>
      <c r="G425" s="140">
        <f t="shared" si="12"/>
        <v>5.539035000000001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836.5</v>
      </c>
    </row>
    <row r="426" spans="3:19" x14ac:dyDescent="0.25">
      <c r="C426" s="137">
        <v>45387</v>
      </c>
      <c r="D426" s="138">
        <v>600.63</v>
      </c>
      <c r="E426" s="139">
        <v>3.55</v>
      </c>
      <c r="F426" s="140">
        <f t="shared" si="13"/>
        <v>3.8539600000000003</v>
      </c>
      <c r="G426" s="140">
        <f t="shared" si="12"/>
        <v>5.5520850000000017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864.5</v>
      </c>
    </row>
    <row r="427" spans="3:19" x14ac:dyDescent="0.25">
      <c r="C427" s="137">
        <v>45386</v>
      </c>
      <c r="D427" s="138">
        <v>851.51199999999994</v>
      </c>
      <c r="E427" s="139">
        <v>3.5579999999999998</v>
      </c>
      <c r="F427" s="140">
        <f t="shared" si="13"/>
        <v>3.8595600000000005</v>
      </c>
      <c r="G427" s="140">
        <f t="shared" si="12"/>
        <v>5.565860000000002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875</v>
      </c>
    </row>
    <row r="428" spans="3:19" x14ac:dyDescent="0.25">
      <c r="C428" s="137">
        <v>45385</v>
      </c>
      <c r="D428" s="138">
        <v>707.38199999999995</v>
      </c>
      <c r="E428" s="139">
        <v>3.532</v>
      </c>
      <c r="F428" s="140">
        <f t="shared" si="13"/>
        <v>3.8662400000000008</v>
      </c>
      <c r="G428" s="140">
        <f t="shared" si="12"/>
        <v>5.5803700000000012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847</v>
      </c>
    </row>
    <row r="429" spans="3:19" x14ac:dyDescent="0.25">
      <c r="C429" s="137">
        <v>45384</v>
      </c>
      <c r="D429" s="138">
        <v>1397.36</v>
      </c>
      <c r="E429" s="139">
        <v>3.4079999999999999</v>
      </c>
      <c r="F429" s="140">
        <f t="shared" si="13"/>
        <v>3.8725600000000013</v>
      </c>
      <c r="G429" s="140">
        <f t="shared" si="12"/>
        <v>5.5952850000000023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858.5</v>
      </c>
    </row>
    <row r="430" spans="3:19" x14ac:dyDescent="0.25">
      <c r="C430" s="137">
        <v>45379</v>
      </c>
      <c r="D430" s="138">
        <v>561.25699999999995</v>
      </c>
      <c r="E430" s="139">
        <v>3.5859999999999999</v>
      </c>
      <c r="F430" s="140">
        <f t="shared" si="13"/>
        <v>3.881520000000001</v>
      </c>
      <c r="G430" s="140">
        <f t="shared" si="12"/>
        <v>5.6109950000000017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839</v>
      </c>
    </row>
    <row r="431" spans="3:19" x14ac:dyDescent="0.25">
      <c r="C431" s="137">
        <v>45378</v>
      </c>
      <c r="D431" s="138">
        <v>1403.943</v>
      </c>
      <c r="E431" s="139">
        <v>3.5459999999999998</v>
      </c>
      <c r="F431" s="140">
        <f t="shared" si="13"/>
        <v>3.8840800000000013</v>
      </c>
      <c r="G431" s="140">
        <f t="shared" si="12"/>
        <v>5.6259150000000009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880.5</v>
      </c>
    </row>
    <row r="432" spans="3:19" x14ac:dyDescent="0.25">
      <c r="C432" s="137">
        <v>45377</v>
      </c>
      <c r="D432" s="138">
        <v>1679.9259999999999</v>
      </c>
      <c r="E432" s="139">
        <v>3.4</v>
      </c>
      <c r="F432" s="140">
        <f t="shared" si="13"/>
        <v>3.9305600000000012</v>
      </c>
      <c r="G432" s="140">
        <f t="shared" si="12"/>
        <v>5.6409350000000016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866</v>
      </c>
    </row>
    <row r="433" spans="3:19" x14ac:dyDescent="0.25">
      <c r="C433" s="137">
        <v>45376</v>
      </c>
      <c r="D433" s="138">
        <v>1054.6469999999999</v>
      </c>
      <c r="E433" s="139">
        <v>3.3220000000000001</v>
      </c>
      <c r="F433" s="140">
        <f t="shared" si="13"/>
        <v>3.9819600000000022</v>
      </c>
      <c r="G433" s="140">
        <f t="shared" si="12"/>
        <v>5.6574850000000012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871</v>
      </c>
    </row>
    <row r="434" spans="3:19" x14ac:dyDescent="0.25">
      <c r="C434" s="137">
        <v>45373</v>
      </c>
      <c r="D434" s="138">
        <v>1709.0450000000001</v>
      </c>
      <c r="E434" s="139">
        <v>3.3340000000000001</v>
      </c>
      <c r="F434" s="140">
        <f t="shared" si="13"/>
        <v>4.0363200000000008</v>
      </c>
      <c r="G434" s="140">
        <f t="shared" si="12"/>
        <v>5.6743250000000014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884</v>
      </c>
    </row>
    <row r="435" spans="3:19" x14ac:dyDescent="0.25">
      <c r="C435" s="137">
        <v>45372</v>
      </c>
      <c r="D435" s="138">
        <v>795.42499999999995</v>
      </c>
      <c r="E435" s="139">
        <v>3.4359999999999999</v>
      </c>
      <c r="F435" s="140">
        <f t="shared" si="13"/>
        <v>4.0924400000000007</v>
      </c>
      <c r="G435" s="140">
        <f t="shared" si="12"/>
        <v>5.6901550000000016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898</v>
      </c>
    </row>
    <row r="436" spans="3:19" x14ac:dyDescent="0.25">
      <c r="C436" s="137">
        <v>45371</v>
      </c>
      <c r="D436" s="138">
        <v>2522.7139999999999</v>
      </c>
      <c r="E436" s="139">
        <v>3.4420000000000002</v>
      </c>
      <c r="F436" s="140">
        <f t="shared" si="13"/>
        <v>4.1496200000000005</v>
      </c>
      <c r="G436" s="140">
        <f t="shared" si="12"/>
        <v>5.7052250000000013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888</v>
      </c>
    </row>
    <row r="437" spans="3:19" x14ac:dyDescent="0.25">
      <c r="C437" s="137">
        <v>45370</v>
      </c>
      <c r="D437" s="138">
        <v>1103.2660000000001</v>
      </c>
      <c r="E437" s="139">
        <v>3.6640000000000001</v>
      </c>
      <c r="F437" s="140">
        <f t="shared" si="13"/>
        <v>4.2113800000000001</v>
      </c>
      <c r="G437" s="140">
        <f t="shared" si="12"/>
        <v>5.7205650000000015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897</v>
      </c>
    </row>
    <row r="438" spans="3:19" x14ac:dyDescent="0.25">
      <c r="C438" s="137">
        <v>45369</v>
      </c>
      <c r="D438" s="138">
        <v>515.36800000000005</v>
      </c>
      <c r="E438" s="139">
        <v>3.78</v>
      </c>
      <c r="F438" s="140">
        <f t="shared" si="13"/>
        <v>4.2697000000000003</v>
      </c>
      <c r="G438" s="140">
        <f t="shared" si="12"/>
        <v>5.7353450000000006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863</v>
      </c>
    </row>
    <row r="439" spans="3:19" x14ac:dyDescent="0.25">
      <c r="C439" s="137">
        <v>45366</v>
      </c>
      <c r="D439" s="138">
        <v>2406.058</v>
      </c>
      <c r="E439" s="139">
        <v>3.746</v>
      </c>
      <c r="F439" s="140">
        <f t="shared" si="13"/>
        <v>4.3259000000000007</v>
      </c>
      <c r="G439" s="140">
        <f t="shared" si="12"/>
        <v>5.7497200000000008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828</v>
      </c>
    </row>
    <row r="440" spans="3:19" x14ac:dyDescent="0.25">
      <c r="C440" s="137">
        <v>45365</v>
      </c>
      <c r="D440" s="138">
        <v>614.37300000000005</v>
      </c>
      <c r="E440" s="139">
        <v>3.7360000000000002</v>
      </c>
      <c r="F440" s="140">
        <f t="shared" si="13"/>
        <v>4.377180000000001</v>
      </c>
      <c r="G440" s="140">
        <f t="shared" si="12"/>
        <v>5.764190000000001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789.5</v>
      </c>
    </row>
    <row r="441" spans="3:19" x14ac:dyDescent="0.25">
      <c r="C441" s="137">
        <v>45364</v>
      </c>
      <c r="D441" s="138">
        <v>4018.7730000000001</v>
      </c>
      <c r="E441" s="139">
        <v>3.8919999999999999</v>
      </c>
      <c r="F441" s="140">
        <f t="shared" si="13"/>
        <v>4.429660000000001</v>
      </c>
      <c r="G441" s="140">
        <f t="shared" si="12"/>
        <v>5.7794350000000012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805</v>
      </c>
    </row>
    <row r="442" spans="3:19" x14ac:dyDescent="0.25">
      <c r="C442" s="137">
        <v>45363</v>
      </c>
      <c r="D442" s="138">
        <v>1412.883</v>
      </c>
      <c r="E442" s="139">
        <v>3.8079999999999998</v>
      </c>
      <c r="F442" s="140">
        <f t="shared" si="13"/>
        <v>4.4833200000000009</v>
      </c>
      <c r="G442" s="140">
        <f t="shared" si="12"/>
        <v>5.7932250000000014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824.5</v>
      </c>
    </row>
    <row r="443" spans="3:19" x14ac:dyDescent="0.25">
      <c r="C443" s="137">
        <v>45362</v>
      </c>
      <c r="D443" s="138">
        <v>615.17600000000004</v>
      </c>
      <c r="E443" s="139">
        <v>3.8</v>
      </c>
      <c r="F443" s="140">
        <f t="shared" si="13"/>
        <v>4.5423599999999995</v>
      </c>
      <c r="G443" s="140">
        <f t="shared" si="12"/>
        <v>5.8078350000000007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791</v>
      </c>
    </row>
    <row r="444" spans="3:19" x14ac:dyDescent="0.25">
      <c r="C444" s="137">
        <v>45359</v>
      </c>
      <c r="D444" s="138">
        <v>1203.307</v>
      </c>
      <c r="E444" s="139">
        <v>3.77</v>
      </c>
      <c r="F444" s="140">
        <f t="shared" si="13"/>
        <v>4.60806</v>
      </c>
      <c r="G444" s="140">
        <f t="shared" si="12"/>
        <v>5.8223100000000008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791.5</v>
      </c>
    </row>
    <row r="445" spans="3:19" x14ac:dyDescent="0.25">
      <c r="C445" s="137">
        <v>45358</v>
      </c>
      <c r="D445" s="138">
        <v>1221.4580000000001</v>
      </c>
      <c r="E445" s="139">
        <v>3.8820000000000001</v>
      </c>
      <c r="F445" s="140">
        <f t="shared" si="13"/>
        <v>4.6697599999999992</v>
      </c>
      <c r="G445" s="140">
        <f t="shared" si="12"/>
        <v>5.836685000000001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784.5</v>
      </c>
    </row>
    <row r="446" spans="3:19" x14ac:dyDescent="0.25">
      <c r="C446" s="137">
        <v>45357</v>
      </c>
      <c r="D446" s="138">
        <v>2523.7220000000002</v>
      </c>
      <c r="E446" s="139">
        <v>3.91</v>
      </c>
      <c r="F446" s="140">
        <f t="shared" si="13"/>
        <v>4.7290200000000002</v>
      </c>
      <c r="G446" s="140">
        <f t="shared" si="12"/>
        <v>5.8503500000000006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737</v>
      </c>
    </row>
    <row r="447" spans="3:19" x14ac:dyDescent="0.25">
      <c r="C447" s="137">
        <v>45356</v>
      </c>
      <c r="D447" s="138">
        <v>663.245</v>
      </c>
      <c r="E447" s="139">
        <v>3.9319999999999999</v>
      </c>
      <c r="F447" s="140">
        <f t="shared" si="13"/>
        <v>4.7861199999999995</v>
      </c>
      <c r="G447" s="140">
        <f t="shared" si="12"/>
        <v>5.8646250000000011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771</v>
      </c>
    </row>
    <row r="448" spans="3:19" x14ac:dyDescent="0.25">
      <c r="C448" s="137">
        <v>45355</v>
      </c>
      <c r="D448" s="138">
        <v>1172.7539999999999</v>
      </c>
      <c r="E448" s="139">
        <v>4.1040000000000001</v>
      </c>
      <c r="F448" s="140">
        <f t="shared" si="13"/>
        <v>4.8471799999999998</v>
      </c>
      <c r="G448" s="140">
        <f t="shared" si="12"/>
        <v>5.8797900000000007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764.5</v>
      </c>
    </row>
    <row r="449" spans="3:19" x14ac:dyDescent="0.25">
      <c r="C449" s="137">
        <v>45352</v>
      </c>
      <c r="D449" s="138">
        <v>1035.973</v>
      </c>
      <c r="E449" s="139">
        <v>4.1420000000000003</v>
      </c>
      <c r="F449" s="140">
        <f t="shared" si="13"/>
        <v>4.906299999999999</v>
      </c>
      <c r="G449" s="140">
        <f t="shared" si="12"/>
        <v>5.8937449999999991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807.5</v>
      </c>
    </row>
    <row r="450" spans="3:19" x14ac:dyDescent="0.25">
      <c r="C450" s="137">
        <v>45351</v>
      </c>
      <c r="D450" s="138">
        <v>1378.807</v>
      </c>
      <c r="E450" s="139">
        <v>4.0419999999999998</v>
      </c>
      <c r="F450" s="140">
        <f t="shared" si="13"/>
        <v>4.9653599999999996</v>
      </c>
      <c r="G450" s="140">
        <f t="shared" si="12"/>
        <v>5.9060849999999983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825.5</v>
      </c>
    </row>
    <row r="451" spans="3:19" x14ac:dyDescent="0.25">
      <c r="C451" s="137">
        <v>45350</v>
      </c>
      <c r="D451" s="138">
        <v>1707.2840000000001</v>
      </c>
      <c r="E451" s="139">
        <v>4.0880000000000001</v>
      </c>
      <c r="F451" s="140">
        <f t="shared" si="13"/>
        <v>5.022219999999999</v>
      </c>
      <c r="G451" s="140">
        <f t="shared" si="12"/>
        <v>5.9205499999999986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825.5</v>
      </c>
    </row>
    <row r="452" spans="3:19" x14ac:dyDescent="0.25">
      <c r="C452" s="137">
        <v>45349</v>
      </c>
      <c r="D452" s="138">
        <v>1115.7329999999999</v>
      </c>
      <c r="E452" s="139">
        <v>4.37</v>
      </c>
      <c r="F452" s="140">
        <f t="shared" si="13"/>
        <v>5.0795599999999999</v>
      </c>
      <c r="G452" s="140">
        <f t="shared" si="12"/>
        <v>5.9349849999999966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858</v>
      </c>
    </row>
    <row r="453" spans="3:19" x14ac:dyDescent="0.25">
      <c r="C453" s="137">
        <v>45348</v>
      </c>
      <c r="D453" s="138">
        <v>526.21400000000006</v>
      </c>
      <c r="E453" s="139">
        <v>4.1740000000000004</v>
      </c>
      <c r="F453" s="140">
        <f t="shared" si="13"/>
        <v>5.1330599999999995</v>
      </c>
      <c r="G453" s="140">
        <f t="shared" si="12"/>
        <v>5.9501599999999977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875</v>
      </c>
    </row>
    <row r="454" spans="3:19" x14ac:dyDescent="0.25">
      <c r="C454" s="137">
        <v>45345</v>
      </c>
      <c r="D454" s="138">
        <v>594.13900000000001</v>
      </c>
      <c r="E454" s="139">
        <v>4.2560000000000002</v>
      </c>
      <c r="F454" s="140">
        <f t="shared" si="13"/>
        <v>5.1837799999999996</v>
      </c>
      <c r="G454" s="140">
        <f t="shared" si="12"/>
        <v>5.9672899999999967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857</v>
      </c>
    </row>
    <row r="455" spans="3:19" x14ac:dyDescent="0.25">
      <c r="C455" s="137">
        <v>45344</v>
      </c>
      <c r="D455" s="138">
        <v>1023.909</v>
      </c>
      <c r="E455" s="139">
        <v>4.4039999999999999</v>
      </c>
      <c r="F455" s="140">
        <f t="shared" si="13"/>
        <v>5.2366599999999996</v>
      </c>
      <c r="G455" s="140">
        <f t="shared" ref="G455:G518" si="14">IF($E455="","",IF(COUNT($E455:$E654)=200,AVERAGE($E455:$E654),NA()))</f>
        <v>5.9843849999999961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840.5</v>
      </c>
    </row>
    <row r="456" spans="3:19" x14ac:dyDescent="0.25">
      <c r="C456" s="137">
        <v>45343</v>
      </c>
      <c r="D456" s="138">
        <v>737.20600000000002</v>
      </c>
      <c r="E456" s="139">
        <v>4.3220000000000001</v>
      </c>
      <c r="F456" s="140">
        <f t="shared" ref="F456:F519" si="15">IF($E456="","",IF(COUNT($E456:$E505)=50,AVERAGE($E456:$E505),NA()))</f>
        <v>5.2915799999999988</v>
      </c>
      <c r="G456" s="140">
        <f t="shared" si="14"/>
        <v>6.0010149999999962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832</v>
      </c>
    </row>
    <row r="457" spans="3:19" x14ac:dyDescent="0.25">
      <c r="C457" s="137">
        <v>45342</v>
      </c>
      <c r="D457" s="138">
        <v>865.29</v>
      </c>
      <c r="E457" s="139">
        <v>4.32</v>
      </c>
      <c r="F457" s="140">
        <f t="shared" si="15"/>
        <v>5.3390399999999998</v>
      </c>
      <c r="G457" s="140">
        <f t="shared" si="14"/>
        <v>6.0179049999999972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824</v>
      </c>
    </row>
    <row r="458" spans="3:19" x14ac:dyDescent="0.25">
      <c r="C458" s="137">
        <v>45341</v>
      </c>
      <c r="D458" s="138">
        <v>961.84</v>
      </c>
      <c r="E458" s="139">
        <v>4.3460000000000001</v>
      </c>
      <c r="F458" s="140">
        <f t="shared" si="15"/>
        <v>5.3828399999999998</v>
      </c>
      <c r="G458" s="140">
        <f t="shared" si="14"/>
        <v>6.0346549999999981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801</v>
      </c>
    </row>
    <row r="459" spans="3:19" x14ac:dyDescent="0.25">
      <c r="C459" s="137">
        <v>45338</v>
      </c>
      <c r="D459" s="138">
        <v>1413.3420000000001</v>
      </c>
      <c r="E459" s="139">
        <v>4.2359999999999998</v>
      </c>
      <c r="F459" s="140">
        <f t="shared" si="15"/>
        <v>5.4270199999999997</v>
      </c>
      <c r="G459" s="140">
        <f t="shared" si="14"/>
        <v>6.051524999999998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828</v>
      </c>
    </row>
    <row r="460" spans="3:19" x14ac:dyDescent="0.25">
      <c r="C460" s="137">
        <v>45337</v>
      </c>
      <c r="D460" s="138">
        <v>448.03800000000001</v>
      </c>
      <c r="E460" s="139">
        <v>4.1820000000000004</v>
      </c>
      <c r="F460" s="140">
        <f t="shared" si="15"/>
        <v>5.4711999999999996</v>
      </c>
      <c r="G460" s="140">
        <f t="shared" si="14"/>
        <v>6.0700199999999986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788</v>
      </c>
    </row>
    <row r="461" spans="3:19" x14ac:dyDescent="0.25">
      <c r="C461" s="137">
        <v>45336</v>
      </c>
      <c r="D461" s="138">
        <v>699.92200000000003</v>
      </c>
      <c r="E461" s="139">
        <v>4.1440000000000001</v>
      </c>
      <c r="F461" s="140">
        <f t="shared" si="15"/>
        <v>5.5168599999999994</v>
      </c>
      <c r="G461" s="140">
        <f t="shared" si="14"/>
        <v>6.0892349999999986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779</v>
      </c>
    </row>
    <row r="462" spans="3:19" x14ac:dyDescent="0.25">
      <c r="C462" s="137">
        <v>45335</v>
      </c>
      <c r="D462" s="138">
        <v>1212.5070000000001</v>
      </c>
      <c r="E462" s="139">
        <v>4.1120000000000001</v>
      </c>
      <c r="F462" s="140">
        <f t="shared" si="15"/>
        <v>5.5658799999999999</v>
      </c>
      <c r="G462" s="140">
        <f t="shared" si="14"/>
        <v>6.1091149999999974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776</v>
      </c>
    </row>
    <row r="463" spans="3:19" x14ac:dyDescent="0.25">
      <c r="C463" s="137">
        <v>45334</v>
      </c>
      <c r="D463" s="138">
        <v>1630.4190000000001</v>
      </c>
      <c r="E463" s="139">
        <v>4.0999999999999996</v>
      </c>
      <c r="F463" s="140">
        <f t="shared" si="15"/>
        <v>5.614440000000001</v>
      </c>
      <c r="G463" s="140">
        <f t="shared" si="14"/>
        <v>6.1301299999999976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738.5</v>
      </c>
    </row>
    <row r="464" spans="3:19" x14ac:dyDescent="0.25">
      <c r="C464" s="137">
        <v>45331</v>
      </c>
      <c r="D464" s="138">
        <v>1095.056</v>
      </c>
      <c r="E464" s="139">
        <v>3.9380000000000002</v>
      </c>
      <c r="F464" s="140">
        <f t="shared" si="15"/>
        <v>5.6601400000000002</v>
      </c>
      <c r="G464" s="140">
        <f t="shared" si="14"/>
        <v>6.151379999999997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717</v>
      </c>
    </row>
    <row r="465" spans="3:19" x14ac:dyDescent="0.25">
      <c r="C465" s="137">
        <v>45330</v>
      </c>
      <c r="D465" s="138">
        <v>1151.1659999999999</v>
      </c>
      <c r="E465" s="139">
        <v>3.7240000000000002</v>
      </c>
      <c r="F465" s="140">
        <f t="shared" si="15"/>
        <v>5.7059800000000003</v>
      </c>
      <c r="G465" s="140">
        <f t="shared" si="14"/>
        <v>6.1719899999999974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654</v>
      </c>
    </row>
    <row r="466" spans="3:19" x14ac:dyDescent="0.25">
      <c r="C466" s="137">
        <v>45329</v>
      </c>
      <c r="D466" s="138">
        <v>1022.356</v>
      </c>
      <c r="E466" s="139">
        <v>3.8180000000000001</v>
      </c>
      <c r="F466" s="140">
        <f t="shared" si="15"/>
        <v>5.7515000000000009</v>
      </c>
      <c r="G466" s="140">
        <f t="shared" si="14"/>
        <v>6.1943699999999975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674</v>
      </c>
    </row>
    <row r="467" spans="3:19" x14ac:dyDescent="0.25">
      <c r="C467" s="137">
        <v>45328</v>
      </c>
      <c r="D467" s="138">
        <v>1083.8409999999999</v>
      </c>
      <c r="E467" s="139">
        <v>3.8239999999999998</v>
      </c>
      <c r="F467" s="140">
        <f t="shared" si="15"/>
        <v>5.7957400000000003</v>
      </c>
      <c r="G467" s="140">
        <f t="shared" si="14"/>
        <v>6.2133549999999982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722.5</v>
      </c>
    </row>
    <row r="468" spans="3:19" x14ac:dyDescent="0.25">
      <c r="C468" s="137">
        <v>45327</v>
      </c>
      <c r="D468" s="138">
        <v>1191.7080000000001</v>
      </c>
      <c r="E468" s="139">
        <v>3.7040000000000002</v>
      </c>
      <c r="F468" s="140">
        <f t="shared" si="15"/>
        <v>5.8392599999999995</v>
      </c>
      <c r="G468" s="140">
        <f t="shared" si="14"/>
        <v>6.2321099999999978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755.5</v>
      </c>
    </row>
    <row r="469" spans="3:19" x14ac:dyDescent="0.25">
      <c r="C469" s="137">
        <v>45324</v>
      </c>
      <c r="D469" s="138">
        <v>842.24199999999996</v>
      </c>
      <c r="E469" s="139">
        <v>3.5960000000000001</v>
      </c>
      <c r="F469" s="140">
        <f t="shared" si="15"/>
        <v>5.8879799999999989</v>
      </c>
      <c r="G469" s="140">
        <f t="shared" si="14"/>
        <v>6.2508399999999984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764.5</v>
      </c>
    </row>
    <row r="470" spans="3:19" x14ac:dyDescent="0.25">
      <c r="C470" s="137">
        <v>45323</v>
      </c>
      <c r="D470" s="138">
        <v>563.45299999999997</v>
      </c>
      <c r="E470" s="139">
        <v>3.766</v>
      </c>
      <c r="F470" s="140">
        <f t="shared" si="15"/>
        <v>5.9378599999999997</v>
      </c>
      <c r="G470" s="140">
        <f t="shared" si="14"/>
        <v>6.2707849999999983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753.5</v>
      </c>
    </row>
    <row r="471" spans="3:19" x14ac:dyDescent="0.25">
      <c r="C471" s="137">
        <v>45322</v>
      </c>
      <c r="D471" s="138">
        <v>1074.537</v>
      </c>
      <c r="E471" s="139">
        <v>3.74</v>
      </c>
      <c r="F471" s="140">
        <f t="shared" si="15"/>
        <v>5.9861399999999989</v>
      </c>
      <c r="G471" s="140">
        <f t="shared" si="14"/>
        <v>6.2884549999999981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720</v>
      </c>
    </row>
    <row r="472" spans="3:19" x14ac:dyDescent="0.25">
      <c r="C472" s="137">
        <v>45321</v>
      </c>
      <c r="D472" s="138">
        <v>1149.6179999999999</v>
      </c>
      <c r="E472" s="139">
        <v>3.7040000000000002</v>
      </c>
      <c r="F472" s="140">
        <f t="shared" si="15"/>
        <v>6.0319399999999987</v>
      </c>
      <c r="G472" s="140">
        <f t="shared" si="14"/>
        <v>6.3064049999999972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705.5</v>
      </c>
    </row>
    <row r="473" spans="3:19" x14ac:dyDescent="0.25">
      <c r="C473" s="137">
        <v>45320</v>
      </c>
      <c r="D473" s="138">
        <v>959.7</v>
      </c>
      <c r="E473" s="139">
        <v>3.76</v>
      </c>
      <c r="F473" s="140">
        <f t="shared" si="15"/>
        <v>6.0735599999999987</v>
      </c>
      <c r="G473" s="140">
        <f t="shared" si="14"/>
        <v>6.3248099999999967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709.5</v>
      </c>
    </row>
    <row r="474" spans="3:19" x14ac:dyDescent="0.25">
      <c r="C474" s="137">
        <v>45317</v>
      </c>
      <c r="D474" s="138">
        <v>2023.479</v>
      </c>
      <c r="E474" s="139">
        <v>3.8879999999999999</v>
      </c>
      <c r="F474" s="140">
        <f t="shared" si="15"/>
        <v>6.1208599999999986</v>
      </c>
      <c r="G474" s="140">
        <f t="shared" si="14"/>
        <v>6.3425349999999971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702</v>
      </c>
    </row>
    <row r="475" spans="3:19" x14ac:dyDescent="0.25">
      <c r="C475" s="137">
        <v>45316</v>
      </c>
      <c r="D475" s="138">
        <v>1631.0029999999999</v>
      </c>
      <c r="E475" s="139">
        <v>3.86</v>
      </c>
      <c r="F475" s="140">
        <f t="shared" si="15"/>
        <v>6.1666999999999996</v>
      </c>
      <c r="G475" s="140">
        <f t="shared" si="14"/>
        <v>6.3609949999999973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733</v>
      </c>
    </row>
    <row r="476" spans="3:19" x14ac:dyDescent="0.25">
      <c r="C476" s="137">
        <v>45315</v>
      </c>
      <c r="D476" s="138">
        <v>1092.0360000000001</v>
      </c>
      <c r="E476" s="139">
        <v>3.83</v>
      </c>
      <c r="F476" s="140">
        <f t="shared" si="15"/>
        <v>6.2035999999999989</v>
      </c>
      <c r="G476" s="140">
        <f t="shared" si="14"/>
        <v>6.3803949999999965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745.5</v>
      </c>
    </row>
    <row r="477" spans="3:19" x14ac:dyDescent="0.25">
      <c r="C477" s="137">
        <v>45314</v>
      </c>
      <c r="D477" s="138">
        <v>1283.896</v>
      </c>
      <c r="E477" s="139">
        <v>3.8919999999999999</v>
      </c>
      <c r="F477" s="140">
        <f t="shared" si="15"/>
        <v>6.2418999999999993</v>
      </c>
      <c r="G477" s="140">
        <f t="shared" si="14"/>
        <v>6.3993199999999959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788</v>
      </c>
    </row>
    <row r="478" spans="3:19" x14ac:dyDescent="0.25">
      <c r="C478" s="137">
        <v>45313</v>
      </c>
      <c r="D478" s="138">
        <v>2385.9540000000002</v>
      </c>
      <c r="E478" s="139">
        <v>3.8479999999999999</v>
      </c>
      <c r="F478" s="140">
        <f t="shared" si="15"/>
        <v>6.2806599999999984</v>
      </c>
      <c r="G478" s="140">
        <f t="shared" si="14"/>
        <v>6.4181599999999968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807</v>
      </c>
    </row>
    <row r="479" spans="3:19" x14ac:dyDescent="0.25">
      <c r="C479" s="137">
        <v>45310</v>
      </c>
      <c r="D479" s="138">
        <v>4824.8310000000001</v>
      </c>
      <c r="E479" s="139">
        <v>3.8559999999999999</v>
      </c>
      <c r="F479" s="140">
        <f t="shared" si="15"/>
        <v>6.3179999999999987</v>
      </c>
      <c r="G479" s="140">
        <f t="shared" si="14"/>
        <v>6.4380699999999971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764</v>
      </c>
    </row>
    <row r="480" spans="3:19" x14ac:dyDescent="0.25">
      <c r="C480" s="137">
        <v>45309</v>
      </c>
      <c r="D480" s="138">
        <v>12206.812</v>
      </c>
      <c r="E480" s="139">
        <v>3.714</v>
      </c>
      <c r="F480" s="140">
        <f t="shared" si="15"/>
        <v>6.3582799999999988</v>
      </c>
      <c r="G480" s="140">
        <f t="shared" si="14"/>
        <v>6.458389999999997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773</v>
      </c>
    </row>
    <row r="481" spans="3:19" x14ac:dyDescent="0.25">
      <c r="C481" s="137">
        <v>45308</v>
      </c>
      <c r="D481" s="138">
        <v>313.72800000000001</v>
      </c>
      <c r="E481" s="139">
        <v>5.87</v>
      </c>
      <c r="F481" s="140">
        <f t="shared" si="15"/>
        <v>6.3877999999999986</v>
      </c>
      <c r="G481" s="140">
        <f t="shared" si="14"/>
        <v>6.4805949999999974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753.5</v>
      </c>
    </row>
    <row r="482" spans="3:19" x14ac:dyDescent="0.25">
      <c r="C482" s="137">
        <v>45307</v>
      </c>
      <c r="D482" s="138">
        <v>390.01499999999999</v>
      </c>
      <c r="E482" s="139">
        <v>5.97</v>
      </c>
      <c r="F482" s="140">
        <f t="shared" si="15"/>
        <v>6.3766999999999987</v>
      </c>
      <c r="G482" s="140">
        <f t="shared" si="14"/>
        <v>6.4915699999999967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763</v>
      </c>
    </row>
    <row r="483" spans="3:19" x14ac:dyDescent="0.25">
      <c r="C483" s="137">
        <v>45306</v>
      </c>
      <c r="D483" s="138">
        <v>526.12599999999998</v>
      </c>
      <c r="E483" s="139">
        <v>6.04</v>
      </c>
      <c r="F483" s="140">
        <f t="shared" si="15"/>
        <v>6.3609999999999989</v>
      </c>
      <c r="G483" s="140">
        <f t="shared" si="14"/>
        <v>6.501019999999996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804.5</v>
      </c>
    </row>
    <row r="484" spans="3:19" x14ac:dyDescent="0.25">
      <c r="C484" s="137">
        <v>45303</v>
      </c>
      <c r="D484" s="138">
        <v>394.85399999999998</v>
      </c>
      <c r="E484" s="139">
        <v>6.14</v>
      </c>
      <c r="F484" s="140">
        <f t="shared" si="15"/>
        <v>6.3405999999999985</v>
      </c>
      <c r="G484" s="140">
        <f t="shared" si="14"/>
        <v>6.5086949999999968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819.5</v>
      </c>
    </row>
    <row r="485" spans="3:19" x14ac:dyDescent="0.25">
      <c r="C485" s="137">
        <v>45302</v>
      </c>
      <c r="D485" s="138">
        <v>272.52800000000002</v>
      </c>
      <c r="E485" s="139">
        <v>6.2949999999999999</v>
      </c>
      <c r="F485" s="140">
        <f t="shared" si="15"/>
        <v>6.317999999999997</v>
      </c>
      <c r="G485" s="140">
        <f t="shared" si="14"/>
        <v>6.5163949999999975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815</v>
      </c>
    </row>
    <row r="486" spans="3:19" x14ac:dyDescent="0.25">
      <c r="C486" s="137">
        <v>45301</v>
      </c>
      <c r="D486" s="138">
        <v>322.61700000000002</v>
      </c>
      <c r="E486" s="139">
        <v>6.53</v>
      </c>
      <c r="F486" s="140">
        <f t="shared" si="15"/>
        <v>6.2935999999999979</v>
      </c>
      <c r="G486" s="140">
        <f t="shared" si="14"/>
        <v>6.5232949999999974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797.5</v>
      </c>
    </row>
    <row r="487" spans="3:19" x14ac:dyDescent="0.25">
      <c r="C487" s="137">
        <v>45300</v>
      </c>
      <c r="D487" s="138">
        <v>387.286</v>
      </c>
      <c r="E487" s="139">
        <v>6.58</v>
      </c>
      <c r="F487" s="140">
        <f t="shared" si="15"/>
        <v>6.2635999999999967</v>
      </c>
      <c r="G487" s="140">
        <f t="shared" si="14"/>
        <v>6.5294199999999991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774.5</v>
      </c>
    </row>
    <row r="488" spans="3:19" x14ac:dyDescent="0.25">
      <c r="C488" s="137">
        <v>45299</v>
      </c>
      <c r="D488" s="138">
        <v>357.87</v>
      </c>
      <c r="E488" s="139">
        <v>6.59</v>
      </c>
      <c r="F488" s="140">
        <f t="shared" si="15"/>
        <v>6.2319999999999984</v>
      </c>
      <c r="G488" s="140">
        <f t="shared" si="14"/>
        <v>6.534419999999999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814</v>
      </c>
    </row>
    <row r="489" spans="3:19" x14ac:dyDescent="0.25">
      <c r="C489" s="137">
        <v>45296</v>
      </c>
      <c r="D489" s="138">
        <v>400.35500000000002</v>
      </c>
      <c r="E489" s="139">
        <v>6.31</v>
      </c>
      <c r="F489" s="140">
        <f t="shared" si="15"/>
        <v>6.199959999999999</v>
      </c>
      <c r="G489" s="140">
        <f t="shared" si="14"/>
        <v>6.5399949999999993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840.5</v>
      </c>
    </row>
    <row r="490" spans="3:19" x14ac:dyDescent="0.25">
      <c r="C490" s="137">
        <v>45295</v>
      </c>
      <c r="D490" s="138">
        <v>335.94900000000001</v>
      </c>
      <c r="E490" s="139">
        <v>6.36</v>
      </c>
      <c r="F490" s="140">
        <f t="shared" si="15"/>
        <v>6.1764599999999987</v>
      </c>
      <c r="G490" s="140">
        <f t="shared" si="14"/>
        <v>6.54617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830</v>
      </c>
    </row>
    <row r="491" spans="3:19" x14ac:dyDescent="0.25">
      <c r="C491" s="137">
        <v>45294</v>
      </c>
      <c r="D491" s="138">
        <v>460.12700000000001</v>
      </c>
      <c r="E491" s="139">
        <v>6.5750000000000002</v>
      </c>
      <c r="F491" s="140">
        <f t="shared" si="15"/>
        <v>6.1492599999999991</v>
      </c>
      <c r="G491" s="140">
        <f t="shared" si="14"/>
        <v>6.55152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869.5</v>
      </c>
    </row>
    <row r="492" spans="3:19" x14ac:dyDescent="0.25">
      <c r="C492" s="137">
        <v>45293</v>
      </c>
      <c r="D492" s="138">
        <v>492.411</v>
      </c>
      <c r="E492" s="139">
        <v>6.76</v>
      </c>
      <c r="F492" s="140">
        <f t="shared" si="15"/>
        <v>6.1155599999999986</v>
      </c>
      <c r="G492" s="140">
        <f t="shared" si="14"/>
        <v>6.5570699999999995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896.5</v>
      </c>
    </row>
    <row r="493" spans="3:19" x14ac:dyDescent="0.25">
      <c r="C493" s="137">
        <v>45289</v>
      </c>
      <c r="D493" s="138">
        <v>267.57</v>
      </c>
      <c r="E493" s="139">
        <v>7.085</v>
      </c>
      <c r="F493" s="140">
        <f t="shared" si="15"/>
        <v>6.0777199999999985</v>
      </c>
      <c r="G493" s="140">
        <f t="shared" si="14"/>
        <v>6.5613449999999993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915</v>
      </c>
    </row>
    <row r="494" spans="3:19" x14ac:dyDescent="0.25">
      <c r="C494" s="137">
        <v>45288</v>
      </c>
      <c r="D494" s="138">
        <v>336.21699999999998</v>
      </c>
      <c r="E494" s="139">
        <v>6.8550000000000004</v>
      </c>
      <c r="F494" s="140">
        <f t="shared" si="15"/>
        <v>6.0354999999999981</v>
      </c>
      <c r="G494" s="140">
        <f t="shared" si="14"/>
        <v>6.5659700000000001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917</v>
      </c>
    </row>
    <row r="495" spans="3:19" x14ac:dyDescent="0.25">
      <c r="C495" s="137">
        <v>45287</v>
      </c>
      <c r="D495" s="138">
        <v>721.58600000000001</v>
      </c>
      <c r="E495" s="139">
        <v>6.8449999999999998</v>
      </c>
      <c r="F495" s="140">
        <f t="shared" si="15"/>
        <v>6.000799999999999</v>
      </c>
      <c r="G495" s="140">
        <f t="shared" si="14"/>
        <v>6.57057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972</v>
      </c>
    </row>
    <row r="496" spans="3:19" x14ac:dyDescent="0.25">
      <c r="C496" s="137">
        <v>45282</v>
      </c>
      <c r="D496" s="138">
        <v>201.69200000000001</v>
      </c>
      <c r="E496" s="139">
        <v>6.7649999999999997</v>
      </c>
      <c r="F496" s="140">
        <f t="shared" si="15"/>
        <v>5.96366</v>
      </c>
      <c r="G496" s="140">
        <f t="shared" si="14"/>
        <v>6.5769449999999994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980.5</v>
      </c>
    </row>
    <row r="497" spans="3:19" x14ac:dyDescent="0.25">
      <c r="C497" s="137">
        <v>45281</v>
      </c>
      <c r="D497" s="138">
        <v>303.43799999999999</v>
      </c>
      <c r="E497" s="139">
        <v>6.9850000000000003</v>
      </c>
      <c r="F497" s="140">
        <f t="shared" si="15"/>
        <v>5.9274800000000001</v>
      </c>
      <c r="G497" s="140">
        <f t="shared" si="14"/>
        <v>6.5830449999999994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983.5</v>
      </c>
    </row>
    <row r="498" spans="3:19" x14ac:dyDescent="0.25">
      <c r="C498" s="137">
        <v>45280</v>
      </c>
      <c r="D498" s="138">
        <v>749.90800000000002</v>
      </c>
      <c r="E498" s="139">
        <v>7.06</v>
      </c>
      <c r="F498" s="140">
        <f t="shared" si="15"/>
        <v>5.8849800000000005</v>
      </c>
      <c r="G498" s="140">
        <f t="shared" si="14"/>
        <v>6.5883949999999993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986.5</v>
      </c>
    </row>
    <row r="499" spans="3:19" x14ac:dyDescent="0.25">
      <c r="C499" s="137">
        <v>45279</v>
      </c>
      <c r="D499" s="138">
        <v>1251.0219999999999</v>
      </c>
      <c r="E499" s="139">
        <v>7.0949999999999998</v>
      </c>
      <c r="F499" s="140">
        <f t="shared" si="15"/>
        <v>5.8442800000000013</v>
      </c>
      <c r="G499" s="140">
        <f t="shared" si="14"/>
        <v>6.5936949999999994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965.5</v>
      </c>
    </row>
    <row r="500" spans="3:19" x14ac:dyDescent="0.25">
      <c r="C500" s="137">
        <v>45278</v>
      </c>
      <c r="D500" s="138">
        <v>505.73700000000002</v>
      </c>
      <c r="E500" s="139">
        <v>6.8849999999999998</v>
      </c>
      <c r="F500" s="140">
        <f t="shared" si="15"/>
        <v>5.8090799999999998</v>
      </c>
      <c r="G500" s="140">
        <f t="shared" si="14"/>
        <v>6.5991699999999991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964</v>
      </c>
    </row>
    <row r="501" spans="3:19" x14ac:dyDescent="0.25">
      <c r="C501" s="137">
        <v>45275</v>
      </c>
      <c r="D501" s="138">
        <v>1187.153</v>
      </c>
      <c r="E501" s="139">
        <v>6.9550000000000001</v>
      </c>
      <c r="F501" s="140">
        <f t="shared" si="15"/>
        <v>5.7725799999999996</v>
      </c>
      <c r="G501" s="140">
        <f t="shared" si="14"/>
        <v>6.605669999999999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993</v>
      </c>
    </row>
    <row r="502" spans="3:19" x14ac:dyDescent="0.25">
      <c r="C502" s="137">
        <v>45274</v>
      </c>
      <c r="D502" s="138">
        <v>808.14400000000001</v>
      </c>
      <c r="E502" s="139">
        <v>7.0449999999999999</v>
      </c>
      <c r="F502" s="140">
        <f t="shared" si="15"/>
        <v>5.7371800000000004</v>
      </c>
      <c r="G502" s="140">
        <f t="shared" si="14"/>
        <v>6.6105699999999992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013</v>
      </c>
    </row>
    <row r="503" spans="3:19" x14ac:dyDescent="0.25">
      <c r="C503" s="137">
        <v>45273</v>
      </c>
      <c r="D503" s="138">
        <v>558.26700000000005</v>
      </c>
      <c r="E503" s="139">
        <v>6.71</v>
      </c>
      <c r="F503" s="140">
        <f t="shared" si="15"/>
        <v>5.6991799999999992</v>
      </c>
      <c r="G503" s="140">
        <f t="shared" si="14"/>
        <v>6.6158699999999984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997.5</v>
      </c>
    </row>
    <row r="504" spans="3:19" x14ac:dyDescent="0.25">
      <c r="C504" s="137">
        <v>45272</v>
      </c>
      <c r="D504" s="138">
        <v>656.38400000000001</v>
      </c>
      <c r="E504" s="139">
        <v>6.9</v>
      </c>
      <c r="F504" s="140">
        <f t="shared" si="15"/>
        <v>5.6676799999999989</v>
      </c>
      <c r="G504" s="140">
        <f t="shared" si="14"/>
        <v>6.6238449999999993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033</v>
      </c>
    </row>
    <row r="505" spans="3:19" x14ac:dyDescent="0.25">
      <c r="C505" s="137">
        <v>45271</v>
      </c>
      <c r="D505" s="138">
        <v>694.36800000000005</v>
      </c>
      <c r="E505" s="139">
        <v>7.15</v>
      </c>
      <c r="F505" s="140">
        <f t="shared" si="15"/>
        <v>5.6335799999999994</v>
      </c>
      <c r="G505" s="140">
        <f t="shared" si="14"/>
        <v>6.6315199999999992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032</v>
      </c>
    </row>
    <row r="506" spans="3:19" x14ac:dyDescent="0.25">
      <c r="C506" s="137">
        <v>45268</v>
      </c>
      <c r="D506" s="138">
        <v>758.62</v>
      </c>
      <c r="E506" s="139">
        <v>6.6950000000000003</v>
      </c>
      <c r="F506" s="140">
        <f t="shared" si="15"/>
        <v>5.5956799999999989</v>
      </c>
      <c r="G506" s="140">
        <f t="shared" si="14"/>
        <v>6.6372699999999982</v>
      </c>
      <c r="P506" s="88"/>
      <c r="R506" s="146">
        <v>44890</v>
      </c>
      <c r="S506" s="136">
        <v>1024</v>
      </c>
    </row>
    <row r="507" spans="3:19" x14ac:dyDescent="0.25">
      <c r="C507" s="137">
        <v>45267</v>
      </c>
      <c r="D507" s="138">
        <v>665.84</v>
      </c>
      <c r="E507" s="139">
        <v>6.51</v>
      </c>
      <c r="F507" s="140">
        <f t="shared" si="15"/>
        <v>5.5687799999999994</v>
      </c>
      <c r="G507" s="140">
        <f t="shared" si="14"/>
        <v>6.6457949999999997</v>
      </c>
      <c r="P507" s="88"/>
      <c r="R507" s="146">
        <v>44893</v>
      </c>
      <c r="S507" s="136">
        <v>980</v>
      </c>
    </row>
    <row r="508" spans="3:19" x14ac:dyDescent="0.25">
      <c r="C508" s="137">
        <v>45266</v>
      </c>
      <c r="D508" s="138">
        <v>520.18299999999999</v>
      </c>
      <c r="E508" s="139">
        <v>6.5549999999999997</v>
      </c>
      <c r="F508" s="140">
        <f t="shared" si="15"/>
        <v>5.5427800000000005</v>
      </c>
      <c r="G508" s="140">
        <f t="shared" si="14"/>
        <v>6.6552449999999999</v>
      </c>
      <c r="P508" s="88"/>
      <c r="R508" s="146">
        <v>44894</v>
      </c>
      <c r="S508" s="136">
        <v>995.5</v>
      </c>
    </row>
    <row r="509" spans="3:19" x14ac:dyDescent="0.25">
      <c r="C509" s="137">
        <v>45265</v>
      </c>
      <c r="D509" s="138">
        <v>326.70100000000002</v>
      </c>
      <c r="E509" s="139">
        <v>6.4450000000000003</v>
      </c>
      <c r="F509" s="140">
        <f t="shared" si="15"/>
        <v>5.5199800000000003</v>
      </c>
      <c r="G509" s="140">
        <f t="shared" si="14"/>
        <v>6.6662199999999991</v>
      </c>
      <c r="P509" s="88"/>
      <c r="R509" s="146">
        <v>44895</v>
      </c>
      <c r="S509" s="136">
        <v>1026</v>
      </c>
    </row>
    <row r="510" spans="3:19" x14ac:dyDescent="0.25">
      <c r="C510" s="137">
        <v>45264</v>
      </c>
      <c r="D510" s="138">
        <v>514.34299999999996</v>
      </c>
      <c r="E510" s="139">
        <v>6.4649999999999999</v>
      </c>
      <c r="F510" s="140">
        <f t="shared" si="15"/>
        <v>5.5015799999999988</v>
      </c>
      <c r="G510" s="140">
        <f t="shared" si="14"/>
        <v>6.6776949999999999</v>
      </c>
      <c r="P510" s="88"/>
      <c r="R510" s="146">
        <v>44896</v>
      </c>
      <c r="S510" s="136">
        <v>1037</v>
      </c>
    </row>
    <row r="511" spans="3:19" x14ac:dyDescent="0.25">
      <c r="C511" s="137">
        <v>45261</v>
      </c>
      <c r="D511" s="138">
        <v>401.72300000000001</v>
      </c>
      <c r="E511" s="139">
        <v>6.5949999999999998</v>
      </c>
      <c r="F511" s="140">
        <f t="shared" si="15"/>
        <v>5.4818800000000003</v>
      </c>
      <c r="G511" s="140">
        <f t="shared" si="14"/>
        <v>6.6892200000000006</v>
      </c>
      <c r="P511" s="88"/>
      <c r="R511" s="146">
        <v>44897</v>
      </c>
      <c r="S511" s="136">
        <v>1018</v>
      </c>
    </row>
    <row r="512" spans="3:19" x14ac:dyDescent="0.25">
      <c r="C512" s="137">
        <v>45260</v>
      </c>
      <c r="D512" s="138">
        <v>1157.01</v>
      </c>
      <c r="E512" s="139">
        <v>6.54</v>
      </c>
      <c r="F512" s="140">
        <f t="shared" si="15"/>
        <v>5.4648799999999991</v>
      </c>
      <c r="G512" s="140">
        <f t="shared" si="14"/>
        <v>6.6997200000000001</v>
      </c>
      <c r="P512" s="88"/>
      <c r="R512" s="146">
        <v>44900</v>
      </c>
      <c r="S512" s="136">
        <v>974.5</v>
      </c>
    </row>
    <row r="513" spans="3:19" x14ac:dyDescent="0.25">
      <c r="C513" s="137">
        <v>45259</v>
      </c>
      <c r="D513" s="138">
        <v>475.95699999999999</v>
      </c>
      <c r="E513" s="139">
        <v>6.3849999999999998</v>
      </c>
      <c r="F513" s="140">
        <f t="shared" si="15"/>
        <v>5.45038</v>
      </c>
      <c r="G513" s="140">
        <f t="shared" si="14"/>
        <v>6.7091949999999994</v>
      </c>
      <c r="P513" s="88"/>
      <c r="R513" s="146">
        <v>44901</v>
      </c>
      <c r="S513" s="136">
        <v>954</v>
      </c>
    </row>
    <row r="514" spans="3:19" x14ac:dyDescent="0.25">
      <c r="C514" s="137">
        <v>45258</v>
      </c>
      <c r="D514" s="138">
        <v>331.17500000000001</v>
      </c>
      <c r="E514" s="139">
        <v>6.23</v>
      </c>
      <c r="F514" s="140">
        <f t="shared" si="15"/>
        <v>5.4409799999999997</v>
      </c>
      <c r="G514" s="140">
        <f t="shared" si="14"/>
        <v>6.7184200000000001</v>
      </c>
      <c r="P514" s="88"/>
      <c r="R514" s="146">
        <v>44902</v>
      </c>
      <c r="S514" s="136">
        <v>946</v>
      </c>
    </row>
    <row r="515" spans="3:19" x14ac:dyDescent="0.25">
      <c r="C515" s="137">
        <v>45257</v>
      </c>
      <c r="D515" s="138">
        <v>320.59699999999998</v>
      </c>
      <c r="E515" s="139">
        <v>6</v>
      </c>
      <c r="F515" s="140">
        <f t="shared" si="15"/>
        <v>5.4319799999999994</v>
      </c>
      <c r="G515" s="140">
        <f t="shared" si="14"/>
        <v>6.7295199999999999</v>
      </c>
      <c r="P515" s="88"/>
      <c r="R515" s="146">
        <v>44903</v>
      </c>
      <c r="S515" s="136">
        <v>927.5</v>
      </c>
    </row>
    <row r="516" spans="3:19" x14ac:dyDescent="0.25">
      <c r="C516" s="137">
        <v>45254</v>
      </c>
      <c r="D516" s="138">
        <v>298.47800000000001</v>
      </c>
      <c r="E516" s="139">
        <v>6.03</v>
      </c>
      <c r="F516" s="140">
        <f t="shared" si="15"/>
        <v>5.4285799999999984</v>
      </c>
      <c r="G516" s="140">
        <f t="shared" si="14"/>
        <v>6.7417949999999998</v>
      </c>
      <c r="P516" s="88"/>
      <c r="R516" s="146">
        <v>44904</v>
      </c>
      <c r="S516" s="136">
        <v>942</v>
      </c>
    </row>
    <row r="517" spans="3:19" x14ac:dyDescent="0.25">
      <c r="C517" s="137">
        <v>45253</v>
      </c>
      <c r="D517" s="138">
        <v>378.53800000000001</v>
      </c>
      <c r="E517" s="139">
        <v>6</v>
      </c>
      <c r="F517" s="140">
        <f t="shared" si="15"/>
        <v>5.4276799999999987</v>
      </c>
      <c r="G517" s="140">
        <f t="shared" si="14"/>
        <v>6.7563950000000004</v>
      </c>
      <c r="P517" s="88"/>
      <c r="R517" s="146">
        <v>44907</v>
      </c>
      <c r="S517" s="136">
        <v>936.5</v>
      </c>
    </row>
    <row r="518" spans="3:19" x14ac:dyDescent="0.25">
      <c r="C518" s="137">
        <v>45252</v>
      </c>
      <c r="D518" s="138">
        <v>414.72399999999999</v>
      </c>
      <c r="E518" s="139">
        <v>6.14</v>
      </c>
      <c r="F518" s="140">
        <f t="shared" si="15"/>
        <v>5.4279799999999998</v>
      </c>
      <c r="G518" s="140">
        <f t="shared" si="14"/>
        <v>6.7766950000000001</v>
      </c>
      <c r="P518" s="88"/>
      <c r="R518" s="146">
        <v>44908</v>
      </c>
      <c r="S518" s="136">
        <v>959</v>
      </c>
    </row>
    <row r="519" spans="3:19" x14ac:dyDescent="0.25">
      <c r="C519" s="137">
        <v>45251</v>
      </c>
      <c r="D519" s="138">
        <v>432.73</v>
      </c>
      <c r="E519" s="139">
        <v>6.09</v>
      </c>
      <c r="F519" s="140">
        <f t="shared" si="15"/>
        <v>5.4239800000000002</v>
      </c>
      <c r="G519" s="140">
        <f t="shared" ref="G519:G528" si="16">IF($E519="","",IF(COUNT($E519:$E718)=200,AVERAGE($E519:$E718),NA()))</f>
        <v>6.7954950000000007</v>
      </c>
      <c r="P519" s="88"/>
      <c r="R519" s="146">
        <v>44909</v>
      </c>
      <c r="S519" s="136">
        <v>908</v>
      </c>
    </row>
    <row r="520" spans="3:19" x14ac:dyDescent="0.25">
      <c r="C520" s="137">
        <v>45250</v>
      </c>
      <c r="D520" s="138">
        <v>470.50799999999998</v>
      </c>
      <c r="E520" s="139">
        <v>6.18</v>
      </c>
      <c r="F520" s="140">
        <f t="shared" ref="F520:F528" si="17">IF($E520="","",IF(COUNT($E520:$E569)=50,AVERAGE($E520:$E569),NA()))</f>
        <v>5.4258800000000011</v>
      </c>
      <c r="G520" s="140">
        <f t="shared" si="16"/>
        <v>6.8152950000000008</v>
      </c>
      <c r="P520" s="88"/>
      <c r="R520" s="146">
        <v>44910</v>
      </c>
      <c r="S520" s="136">
        <v>878.5</v>
      </c>
    </row>
    <row r="521" spans="3:19" x14ac:dyDescent="0.25">
      <c r="C521" s="137">
        <v>45247</v>
      </c>
      <c r="D521" s="138">
        <v>936.572</v>
      </c>
      <c r="E521" s="139">
        <v>6.03</v>
      </c>
      <c r="F521" s="140">
        <f t="shared" si="17"/>
        <v>5.4220800000000011</v>
      </c>
      <c r="G521" s="140">
        <f t="shared" si="16"/>
        <v>6.8344950000000004</v>
      </c>
      <c r="P521" s="88"/>
      <c r="R521" s="146">
        <v>44911</v>
      </c>
      <c r="S521" s="136">
        <v>842.5</v>
      </c>
    </row>
    <row r="522" spans="3:19" x14ac:dyDescent="0.25">
      <c r="C522" s="137">
        <v>45246</v>
      </c>
      <c r="D522" s="138">
        <v>521.58000000000004</v>
      </c>
      <c r="E522" s="139">
        <v>5.7850000000000001</v>
      </c>
      <c r="F522" s="140">
        <f t="shared" si="17"/>
        <v>5.4222800000000007</v>
      </c>
      <c r="G522" s="140">
        <f t="shared" si="16"/>
        <v>6.8547450000000003</v>
      </c>
      <c r="P522" s="88"/>
      <c r="R522" s="146">
        <v>44914</v>
      </c>
      <c r="S522" s="136">
        <v>827</v>
      </c>
    </row>
    <row r="523" spans="3:19" x14ac:dyDescent="0.25">
      <c r="C523" s="137">
        <v>45245</v>
      </c>
      <c r="D523" s="138">
        <v>461.34</v>
      </c>
      <c r="E523" s="139">
        <v>6.125</v>
      </c>
      <c r="F523" s="140">
        <f t="shared" si="17"/>
        <v>5.4239800000000011</v>
      </c>
      <c r="G523" s="140">
        <f t="shared" si="16"/>
        <v>6.8736199999999998</v>
      </c>
      <c r="P523" s="88"/>
      <c r="R523" s="146">
        <v>44915</v>
      </c>
      <c r="S523" s="136">
        <v>802.5</v>
      </c>
    </row>
    <row r="524" spans="3:19" x14ac:dyDescent="0.25">
      <c r="C524" s="137">
        <v>45244</v>
      </c>
      <c r="D524" s="138">
        <v>779.61800000000005</v>
      </c>
      <c r="E524" s="139">
        <v>6.18</v>
      </c>
      <c r="F524" s="140">
        <f t="shared" si="17"/>
        <v>5.4213800000000001</v>
      </c>
      <c r="G524" s="140">
        <f t="shared" si="16"/>
        <v>6.8903949999999998</v>
      </c>
      <c r="P524" s="88"/>
      <c r="R524" s="146">
        <v>44916</v>
      </c>
      <c r="S524" s="136">
        <v>830</v>
      </c>
    </row>
    <row r="525" spans="3:19" x14ac:dyDescent="0.25">
      <c r="C525" s="137">
        <v>45243</v>
      </c>
      <c r="D525" s="138">
        <v>307.524</v>
      </c>
      <c r="E525" s="139">
        <v>5.7050000000000001</v>
      </c>
      <c r="F525" s="140">
        <f t="shared" si="17"/>
        <v>5.4188800000000006</v>
      </c>
      <c r="G525" s="140">
        <f t="shared" si="16"/>
        <v>6.9064450000000015</v>
      </c>
      <c r="P525" s="88"/>
      <c r="R525" s="146">
        <v>44917</v>
      </c>
      <c r="S525" s="136">
        <v>819</v>
      </c>
    </row>
    <row r="526" spans="3:19" x14ac:dyDescent="0.25">
      <c r="C526" s="137">
        <v>45240</v>
      </c>
      <c r="D526" s="138">
        <v>1181.886</v>
      </c>
      <c r="E526" s="139">
        <v>5.7450000000000001</v>
      </c>
      <c r="F526" s="140">
        <f t="shared" si="17"/>
        <v>5.4269800000000012</v>
      </c>
      <c r="G526" s="140">
        <f t="shared" si="16"/>
        <v>6.9254700000000007</v>
      </c>
      <c r="P526" s="88"/>
      <c r="R526" s="146">
        <v>44918</v>
      </c>
      <c r="S526" s="136">
        <v>812.5</v>
      </c>
    </row>
    <row r="527" spans="3:19" x14ac:dyDescent="0.25">
      <c r="C527" s="137">
        <v>45239</v>
      </c>
      <c r="D527" s="138">
        <v>865.99099999999999</v>
      </c>
      <c r="E527" s="139">
        <v>5.83</v>
      </c>
      <c r="F527" s="140">
        <f t="shared" si="17"/>
        <v>5.4299799999999996</v>
      </c>
      <c r="G527" s="140">
        <f t="shared" si="16"/>
        <v>6.9442200000000005</v>
      </c>
      <c r="P527" s="88"/>
      <c r="R527" s="146">
        <v>44923</v>
      </c>
      <c r="S527" s="136">
        <v>826.5</v>
      </c>
    </row>
    <row r="528" spans="3:19" x14ac:dyDescent="0.25">
      <c r="C528" s="137">
        <v>45238</v>
      </c>
      <c r="D528" s="138">
        <v>695.50099999999998</v>
      </c>
      <c r="E528" s="139">
        <v>5.7149999999999999</v>
      </c>
      <c r="F528" s="140">
        <f t="shared" si="17"/>
        <v>5.4298799999999998</v>
      </c>
      <c r="G528" s="140">
        <f t="shared" si="16"/>
        <v>6.9613200000000006</v>
      </c>
      <c r="P528" s="88"/>
      <c r="R528" s="146">
        <v>44924</v>
      </c>
      <c r="S528" s="136">
        <v>835.5</v>
      </c>
    </row>
    <row r="529" spans="3:19" x14ac:dyDescent="0.25">
      <c r="C529" s="137">
        <v>45237</v>
      </c>
      <c r="D529" s="138">
        <v>1623.3620000000001</v>
      </c>
      <c r="E529" s="139">
        <v>5.87</v>
      </c>
      <c r="F529" s="140"/>
      <c r="P529" s="88"/>
      <c r="R529" s="146">
        <v>44925</v>
      </c>
      <c r="S529" s="136">
        <v>820.5</v>
      </c>
    </row>
    <row r="530" spans="3:19" x14ac:dyDescent="0.25">
      <c r="C530" s="137">
        <v>45236</v>
      </c>
      <c r="D530" s="138">
        <v>427.15800000000002</v>
      </c>
      <c r="E530" s="139">
        <v>5.19</v>
      </c>
      <c r="F530" s="140"/>
      <c r="P530" s="88"/>
      <c r="R530" s="146">
        <v>44929</v>
      </c>
      <c r="S530" s="136">
        <v>841</v>
      </c>
    </row>
    <row r="531" spans="3:19" x14ac:dyDescent="0.25">
      <c r="C531" s="137">
        <v>45233</v>
      </c>
      <c r="D531" s="138">
        <v>345.97699999999998</v>
      </c>
      <c r="E531" s="139">
        <v>5.3150000000000004</v>
      </c>
      <c r="F531" s="140"/>
      <c r="P531" s="88"/>
      <c r="R531" s="146">
        <v>44930</v>
      </c>
      <c r="S531" s="136">
        <v>862.5</v>
      </c>
    </row>
    <row r="532" spans="3:19" x14ac:dyDescent="0.25">
      <c r="C532" s="137">
        <v>45232</v>
      </c>
      <c r="D532" s="138">
        <v>527.79100000000005</v>
      </c>
      <c r="E532" s="139">
        <v>5.1849999999999996</v>
      </c>
      <c r="F532" s="140"/>
      <c r="P532" s="88"/>
      <c r="R532" s="146">
        <v>44931</v>
      </c>
      <c r="S532" s="136">
        <v>928</v>
      </c>
    </row>
    <row r="533" spans="3:19" x14ac:dyDescent="0.25">
      <c r="C533" s="137">
        <v>45231</v>
      </c>
      <c r="D533" s="138">
        <v>374.935</v>
      </c>
      <c r="E533" s="139">
        <v>5.0199999999999996</v>
      </c>
      <c r="F533" s="140"/>
      <c r="P533" s="88"/>
      <c r="R533" s="146">
        <v>44932</v>
      </c>
      <c r="S533" s="136">
        <v>936</v>
      </c>
    </row>
    <row r="534" spans="3:19" x14ac:dyDescent="0.25">
      <c r="C534" s="137">
        <v>45230</v>
      </c>
      <c r="D534" s="138">
        <v>217.86600000000001</v>
      </c>
      <c r="E534" s="139">
        <v>5.01</v>
      </c>
      <c r="F534" s="140"/>
      <c r="P534" s="88"/>
      <c r="R534" s="146">
        <v>44935</v>
      </c>
      <c r="S534" s="136">
        <v>936</v>
      </c>
    </row>
    <row r="535" spans="3:19" x14ac:dyDescent="0.25">
      <c r="C535" s="137">
        <v>45229</v>
      </c>
      <c r="D535" s="138">
        <v>623.79999999999995</v>
      </c>
      <c r="E535" s="139">
        <v>5.0750000000000002</v>
      </c>
      <c r="F535" s="140"/>
      <c r="P535" s="88"/>
      <c r="R535" s="146">
        <v>44936</v>
      </c>
      <c r="S535" s="136">
        <v>925.5</v>
      </c>
    </row>
    <row r="536" spans="3:19" x14ac:dyDescent="0.25">
      <c r="C536" s="137">
        <v>45226</v>
      </c>
      <c r="D536" s="138">
        <v>337.93099999999998</v>
      </c>
      <c r="E536" s="139">
        <v>5.03</v>
      </c>
      <c r="F536" s="140"/>
      <c r="P536" s="88"/>
      <c r="R536" s="146">
        <v>44937</v>
      </c>
      <c r="S536" s="136">
        <v>954</v>
      </c>
    </row>
    <row r="537" spans="3:19" x14ac:dyDescent="0.25">
      <c r="C537" s="137">
        <v>45225</v>
      </c>
      <c r="D537" s="138">
        <v>1453.1320000000001</v>
      </c>
      <c r="E537" s="139">
        <v>5</v>
      </c>
      <c r="F537" s="140"/>
      <c r="P537" s="88"/>
      <c r="R537" s="146">
        <v>44938</v>
      </c>
      <c r="S537" s="136">
        <v>997</v>
      </c>
    </row>
    <row r="538" spans="3:19" x14ac:dyDescent="0.25">
      <c r="C538" s="137">
        <v>45224</v>
      </c>
      <c r="D538" s="138">
        <v>612.245</v>
      </c>
      <c r="E538" s="139">
        <v>4.9880000000000004</v>
      </c>
      <c r="F538" s="140"/>
      <c r="P538" s="88"/>
      <c r="R538" s="146">
        <v>44939</v>
      </c>
      <c r="S538" s="136">
        <v>996.5</v>
      </c>
    </row>
    <row r="539" spans="3:19" x14ac:dyDescent="0.25">
      <c r="C539" s="137">
        <v>45223</v>
      </c>
      <c r="D539" s="138">
        <v>674.71900000000005</v>
      </c>
      <c r="E539" s="139">
        <v>5.1349999999999998</v>
      </c>
      <c r="F539" s="140"/>
      <c r="R539" s="146">
        <v>44942</v>
      </c>
      <c r="S539" s="136">
        <v>1008</v>
      </c>
    </row>
    <row r="540" spans="3:19" x14ac:dyDescent="0.25">
      <c r="C540" s="137">
        <v>45222</v>
      </c>
      <c r="D540" s="138">
        <v>414.55900000000003</v>
      </c>
      <c r="E540" s="139">
        <v>5</v>
      </c>
      <c r="F540" s="140"/>
      <c r="R540" s="146">
        <v>44943</v>
      </c>
      <c r="S540" s="136">
        <v>996.5</v>
      </c>
    </row>
    <row r="541" spans="3:19" x14ac:dyDescent="0.25">
      <c r="C541" s="137">
        <v>45219</v>
      </c>
      <c r="D541" s="138">
        <v>417.9</v>
      </c>
      <c r="E541" s="139">
        <v>4.8899999999999997</v>
      </c>
      <c r="F541" s="140"/>
      <c r="R541" s="146">
        <v>44944</v>
      </c>
      <c r="S541" s="136">
        <v>971.5</v>
      </c>
    </row>
    <row r="542" spans="3:19" x14ac:dyDescent="0.25">
      <c r="C542" s="137">
        <v>45218</v>
      </c>
      <c r="D542" s="138">
        <v>351.74200000000002</v>
      </c>
      <c r="E542" s="139">
        <v>4.8680000000000003</v>
      </c>
      <c r="F542" s="140"/>
      <c r="R542" s="146">
        <v>44945</v>
      </c>
      <c r="S542" s="136">
        <v>931</v>
      </c>
    </row>
    <row r="543" spans="3:19" x14ac:dyDescent="0.25">
      <c r="C543" s="137">
        <v>45217</v>
      </c>
      <c r="D543" s="138">
        <v>607.26400000000001</v>
      </c>
      <c r="E543" s="139">
        <v>4.9740000000000002</v>
      </c>
      <c r="F543" s="140"/>
      <c r="R543" s="146">
        <v>44946</v>
      </c>
      <c r="S543" s="136">
        <v>952.5</v>
      </c>
    </row>
    <row r="544" spans="3:19" x14ac:dyDescent="0.25">
      <c r="C544" s="137">
        <v>45216</v>
      </c>
      <c r="D544" s="138">
        <v>408.00299999999999</v>
      </c>
      <c r="E544" s="139">
        <v>5.12</v>
      </c>
      <c r="F544" s="140"/>
      <c r="R544" s="146">
        <v>44949</v>
      </c>
      <c r="S544" s="136">
        <v>930</v>
      </c>
    </row>
    <row r="545" spans="3:19" x14ac:dyDescent="0.25">
      <c r="C545" s="137">
        <v>45215</v>
      </c>
      <c r="D545" s="138">
        <v>1988.066</v>
      </c>
      <c r="E545" s="139">
        <v>4.9880000000000004</v>
      </c>
      <c r="F545" s="140"/>
      <c r="R545" s="146">
        <v>44950</v>
      </c>
      <c r="S545" s="136">
        <v>923.5</v>
      </c>
    </row>
    <row r="546" spans="3:19" x14ac:dyDescent="0.25">
      <c r="C546" s="137">
        <v>45212</v>
      </c>
      <c r="D546" s="138">
        <v>770.06100000000004</v>
      </c>
      <c r="E546" s="139">
        <v>4.9560000000000004</v>
      </c>
      <c r="F546" s="140"/>
      <c r="R546" s="146">
        <v>44951</v>
      </c>
      <c r="S546" s="136">
        <v>925</v>
      </c>
    </row>
    <row r="547" spans="3:19" x14ac:dyDescent="0.25">
      <c r="C547" s="137">
        <v>45211</v>
      </c>
      <c r="D547" s="138">
        <v>662.51700000000005</v>
      </c>
      <c r="E547" s="139">
        <v>4.8600000000000003</v>
      </c>
      <c r="F547" s="140"/>
      <c r="R547" s="146">
        <v>44952</v>
      </c>
      <c r="S547" s="136">
        <v>949.5</v>
      </c>
    </row>
    <row r="548" spans="3:19" x14ac:dyDescent="0.25">
      <c r="C548" s="137">
        <v>45210</v>
      </c>
      <c r="D548" s="138">
        <v>669.79100000000005</v>
      </c>
      <c r="E548" s="139">
        <v>5.0250000000000004</v>
      </c>
      <c r="F548" s="140"/>
      <c r="R548" s="146">
        <v>44953</v>
      </c>
      <c r="S548" s="136">
        <v>951</v>
      </c>
    </row>
    <row r="549" spans="3:19" x14ac:dyDescent="0.25">
      <c r="C549" s="137">
        <v>45209</v>
      </c>
      <c r="D549" s="138">
        <v>468.11</v>
      </c>
      <c r="E549" s="139">
        <v>5.335</v>
      </c>
      <c r="F549" s="140"/>
      <c r="R549" s="146">
        <v>44956</v>
      </c>
      <c r="S549" s="136">
        <v>939</v>
      </c>
    </row>
    <row r="550" spans="3:19" x14ac:dyDescent="0.25">
      <c r="C550" s="137">
        <v>45208</v>
      </c>
      <c r="D550" s="138">
        <v>366.07400000000001</v>
      </c>
      <c r="E550" s="139">
        <v>5.0599999999999996</v>
      </c>
      <c r="F550" s="140"/>
      <c r="R550" s="146">
        <v>44957</v>
      </c>
      <c r="S550" s="136">
        <v>948</v>
      </c>
    </row>
    <row r="551" spans="3:19" x14ac:dyDescent="0.25">
      <c r="C551" s="137">
        <v>45205</v>
      </c>
      <c r="D551" s="138">
        <v>447.15499999999997</v>
      </c>
      <c r="E551" s="139">
        <v>5.1849999999999996</v>
      </c>
      <c r="F551" s="140"/>
      <c r="R551" s="146">
        <v>44958</v>
      </c>
      <c r="S551" s="136">
        <v>956</v>
      </c>
    </row>
    <row r="552" spans="3:19" x14ac:dyDescent="0.25">
      <c r="C552" s="137">
        <v>45204</v>
      </c>
      <c r="D552" s="138">
        <v>439.87200000000001</v>
      </c>
      <c r="E552" s="139">
        <v>5.1449999999999996</v>
      </c>
      <c r="F552" s="140"/>
      <c r="R552" s="146">
        <v>44959</v>
      </c>
      <c r="S552" s="136">
        <v>1008</v>
      </c>
    </row>
    <row r="553" spans="3:19" x14ac:dyDescent="0.25">
      <c r="C553" s="137">
        <v>45203</v>
      </c>
      <c r="D553" s="138">
        <v>825.94</v>
      </c>
      <c r="E553" s="139">
        <v>5.1349999999999998</v>
      </c>
      <c r="F553" s="140"/>
      <c r="R553" s="146">
        <v>44960</v>
      </c>
      <c r="S553" s="136">
        <v>1002</v>
      </c>
    </row>
    <row r="554" spans="3:19" x14ac:dyDescent="0.25">
      <c r="C554" s="137">
        <v>45202</v>
      </c>
      <c r="D554" s="138">
        <v>380.61399999999998</v>
      </c>
      <c r="E554" s="139">
        <v>5.1950000000000003</v>
      </c>
      <c r="F554" s="140"/>
      <c r="R554" s="146">
        <v>44963</v>
      </c>
      <c r="S554" s="136">
        <v>1005</v>
      </c>
    </row>
    <row r="555" spans="3:19" x14ac:dyDescent="0.25">
      <c r="C555" s="137">
        <v>45201</v>
      </c>
      <c r="D555" s="138">
        <v>695.625</v>
      </c>
      <c r="E555" s="139">
        <v>5.2549999999999999</v>
      </c>
      <c r="F555" s="140"/>
      <c r="R555" s="146">
        <v>44964</v>
      </c>
      <c r="S555" s="136">
        <v>990</v>
      </c>
    </row>
    <row r="556" spans="3:19" x14ac:dyDescent="0.25">
      <c r="C556" s="137">
        <v>45198</v>
      </c>
      <c r="D556" s="138">
        <v>475.37900000000002</v>
      </c>
      <c r="E556" s="139">
        <v>5.35</v>
      </c>
      <c r="F556" s="140"/>
      <c r="R556" s="146">
        <v>44965</v>
      </c>
      <c r="S556" s="136">
        <v>1006</v>
      </c>
    </row>
    <row r="557" spans="3:19" x14ac:dyDescent="0.25">
      <c r="C557" s="137">
        <v>45197</v>
      </c>
      <c r="D557" s="138">
        <v>529.58000000000004</v>
      </c>
      <c r="E557" s="139">
        <v>5.21</v>
      </c>
      <c r="F557" s="140"/>
      <c r="R557" s="146">
        <v>44966</v>
      </c>
      <c r="S557" s="136">
        <v>895</v>
      </c>
    </row>
    <row r="558" spans="3:19" x14ac:dyDescent="0.25">
      <c r="C558" s="137">
        <v>45196</v>
      </c>
      <c r="D558" s="138">
        <v>462.51400000000001</v>
      </c>
      <c r="E558" s="139">
        <v>5.415</v>
      </c>
      <c r="F558" s="140"/>
      <c r="R558" s="146">
        <v>44967</v>
      </c>
      <c r="S558" s="136">
        <v>845.5</v>
      </c>
    </row>
    <row r="559" spans="3:19" x14ac:dyDescent="0.25">
      <c r="C559" s="137">
        <v>45195</v>
      </c>
      <c r="D559" s="138">
        <v>1561.8679999999999</v>
      </c>
      <c r="E559" s="139">
        <v>5.5250000000000004</v>
      </c>
      <c r="F559" s="140"/>
      <c r="R559" s="146">
        <v>44970</v>
      </c>
      <c r="S559" s="136">
        <v>845</v>
      </c>
    </row>
    <row r="560" spans="3:19" x14ac:dyDescent="0.25">
      <c r="C560" s="137">
        <v>45194</v>
      </c>
      <c r="D560" s="138">
        <v>594.87800000000004</v>
      </c>
      <c r="E560" s="139">
        <v>5.48</v>
      </c>
      <c r="F560" s="140"/>
      <c r="R560" s="146">
        <v>44971</v>
      </c>
      <c r="S560" s="136">
        <v>823</v>
      </c>
    </row>
    <row r="561" spans="3:19" x14ac:dyDescent="0.25">
      <c r="C561" s="137">
        <v>45191</v>
      </c>
      <c r="D561" s="138">
        <v>406.02800000000002</v>
      </c>
      <c r="E561" s="139">
        <v>5.7450000000000001</v>
      </c>
      <c r="F561" s="140"/>
      <c r="R561" s="146">
        <v>44972</v>
      </c>
      <c r="S561" s="136">
        <v>843.5</v>
      </c>
    </row>
    <row r="562" spans="3:19" x14ac:dyDescent="0.25">
      <c r="C562" s="137">
        <v>45190</v>
      </c>
      <c r="D562" s="138">
        <v>304.69400000000002</v>
      </c>
      <c r="E562" s="139">
        <v>5.8150000000000004</v>
      </c>
      <c r="F562" s="140"/>
      <c r="R562" s="146">
        <v>44973</v>
      </c>
      <c r="S562" s="136">
        <v>869.5</v>
      </c>
    </row>
    <row r="563" spans="3:19" x14ac:dyDescent="0.25">
      <c r="C563" s="137">
        <v>45189</v>
      </c>
      <c r="D563" s="138">
        <v>441.72800000000001</v>
      </c>
      <c r="E563" s="139">
        <v>5.915</v>
      </c>
      <c r="F563" s="140"/>
      <c r="R563" s="146">
        <v>44974</v>
      </c>
      <c r="S563" s="136">
        <v>877</v>
      </c>
    </row>
    <row r="564" spans="3:19" x14ac:dyDescent="0.25">
      <c r="C564" s="137">
        <v>45188</v>
      </c>
      <c r="D564" s="138">
        <v>320.053</v>
      </c>
      <c r="E564" s="139">
        <v>5.78</v>
      </c>
      <c r="F564" s="140"/>
      <c r="R564" s="146">
        <v>44977</v>
      </c>
      <c r="S564" s="136">
        <v>874</v>
      </c>
    </row>
    <row r="565" spans="3:19" x14ac:dyDescent="0.25">
      <c r="C565" s="137">
        <v>45187</v>
      </c>
      <c r="D565" s="138">
        <v>398.476</v>
      </c>
      <c r="E565" s="139">
        <v>5.83</v>
      </c>
      <c r="F565" s="140"/>
      <c r="R565" s="146">
        <v>44978</v>
      </c>
      <c r="S565" s="136">
        <v>875</v>
      </c>
    </row>
    <row r="566" spans="3:19" x14ac:dyDescent="0.25">
      <c r="C566" s="137">
        <v>45184</v>
      </c>
      <c r="D566" s="138">
        <v>792.63800000000003</v>
      </c>
      <c r="E566" s="139">
        <v>5.9850000000000003</v>
      </c>
      <c r="F566" s="140"/>
      <c r="R566" s="146">
        <v>44979</v>
      </c>
      <c r="S566" s="136">
        <v>840</v>
      </c>
    </row>
    <row r="567" spans="3:19" x14ac:dyDescent="0.25">
      <c r="C567" s="137">
        <v>45183</v>
      </c>
      <c r="D567" s="138">
        <v>346.29500000000002</v>
      </c>
      <c r="E567" s="139">
        <v>6.0149999999999997</v>
      </c>
      <c r="F567" s="140"/>
      <c r="R567" s="146">
        <v>44980</v>
      </c>
      <c r="S567" s="136">
        <v>840</v>
      </c>
    </row>
    <row r="568" spans="3:19" x14ac:dyDescent="0.25">
      <c r="C568" s="137">
        <v>45182</v>
      </c>
      <c r="D568" s="138">
        <v>562.09100000000001</v>
      </c>
      <c r="E568" s="139">
        <v>5.94</v>
      </c>
      <c r="F568" s="140"/>
      <c r="R568" s="146">
        <v>44981</v>
      </c>
      <c r="S568" s="136">
        <v>830</v>
      </c>
    </row>
    <row r="569" spans="3:19" x14ac:dyDescent="0.25">
      <c r="C569" s="137">
        <v>45181</v>
      </c>
      <c r="D569" s="138">
        <v>511.589</v>
      </c>
      <c r="E569" s="139">
        <v>6.1849999999999996</v>
      </c>
      <c r="F569" s="140"/>
      <c r="R569" s="146">
        <v>44984</v>
      </c>
      <c r="S569" s="136">
        <v>843.5</v>
      </c>
    </row>
    <row r="570" spans="3:19" x14ac:dyDescent="0.25">
      <c r="C570" s="137">
        <v>45180</v>
      </c>
      <c r="D570" s="138">
        <v>536.96900000000005</v>
      </c>
      <c r="E570" s="139">
        <v>5.99</v>
      </c>
      <c r="F570" s="140"/>
      <c r="R570" s="146">
        <v>44985</v>
      </c>
      <c r="S570" s="136">
        <v>830.5</v>
      </c>
    </row>
    <row r="571" spans="3:19" x14ac:dyDescent="0.25">
      <c r="C571" s="137">
        <v>45177</v>
      </c>
      <c r="D571" s="138">
        <v>736.15700000000004</v>
      </c>
      <c r="E571" s="139">
        <v>6.04</v>
      </c>
      <c r="F571" s="140"/>
      <c r="R571" s="146">
        <v>44986</v>
      </c>
      <c r="S571" s="136">
        <v>810.5</v>
      </c>
    </row>
    <row r="572" spans="3:19" x14ac:dyDescent="0.25">
      <c r="C572" s="137">
        <v>45176</v>
      </c>
      <c r="D572" s="138">
        <v>904.40300000000002</v>
      </c>
      <c r="E572" s="139">
        <v>5.87</v>
      </c>
      <c r="F572" s="140"/>
      <c r="R572" s="146">
        <v>44987</v>
      </c>
      <c r="S572" s="136">
        <v>793.5</v>
      </c>
    </row>
    <row r="573" spans="3:19" x14ac:dyDescent="0.25">
      <c r="C573" s="137">
        <v>45175</v>
      </c>
      <c r="D573" s="138">
        <v>654.697</v>
      </c>
      <c r="E573" s="139">
        <v>5.9950000000000001</v>
      </c>
      <c r="F573" s="140"/>
      <c r="R573" s="146">
        <v>44988</v>
      </c>
      <c r="S573" s="136">
        <v>818.5</v>
      </c>
    </row>
    <row r="574" spans="3:19" x14ac:dyDescent="0.25">
      <c r="C574" s="137">
        <v>45174</v>
      </c>
      <c r="D574" s="138">
        <v>560.59699999999998</v>
      </c>
      <c r="E574" s="139">
        <v>6.0549999999999997</v>
      </c>
      <c r="F574" s="140"/>
      <c r="R574" s="146">
        <v>44991</v>
      </c>
      <c r="S574" s="136">
        <v>819</v>
      </c>
    </row>
    <row r="575" spans="3:19" x14ac:dyDescent="0.25">
      <c r="C575" s="137">
        <v>45173</v>
      </c>
      <c r="D575" s="138">
        <v>1007.588</v>
      </c>
      <c r="E575" s="139">
        <v>6.11</v>
      </c>
      <c r="F575" s="140"/>
      <c r="R575" s="146">
        <v>44992</v>
      </c>
      <c r="S575" s="136">
        <v>812</v>
      </c>
    </row>
    <row r="576" spans="3:19" x14ac:dyDescent="0.25">
      <c r="C576" s="137">
        <v>45170</v>
      </c>
      <c r="D576" s="138">
        <v>1581.0830000000001</v>
      </c>
      <c r="E576" s="139">
        <v>5.8949999999999996</v>
      </c>
      <c r="F576" s="140"/>
      <c r="R576" s="146">
        <v>44993</v>
      </c>
      <c r="S576" s="136">
        <v>805.5</v>
      </c>
    </row>
    <row r="577" spans="3:19" x14ac:dyDescent="0.25">
      <c r="C577" s="137">
        <v>45169</v>
      </c>
      <c r="D577" s="138">
        <v>651.38599999999997</v>
      </c>
      <c r="E577" s="139">
        <v>5.8250000000000002</v>
      </c>
      <c r="F577" s="140"/>
      <c r="R577" s="146">
        <v>44994</v>
      </c>
      <c r="S577" s="136">
        <v>798.5</v>
      </c>
    </row>
    <row r="578" spans="3:19" x14ac:dyDescent="0.25">
      <c r="C578" s="137">
        <v>45168</v>
      </c>
      <c r="D578" s="138">
        <v>1682.951</v>
      </c>
      <c r="E578" s="139">
        <v>5.75</v>
      </c>
      <c r="F578" s="140"/>
      <c r="R578" s="146">
        <v>44995</v>
      </c>
      <c r="S578" s="136">
        <v>812</v>
      </c>
    </row>
    <row r="579" spans="3:19" x14ac:dyDescent="0.25">
      <c r="C579" s="137">
        <v>45167</v>
      </c>
      <c r="D579" s="138">
        <v>4690.6869999999999</v>
      </c>
      <c r="E579" s="139">
        <v>5.77</v>
      </c>
      <c r="F579" s="140"/>
      <c r="R579" s="146">
        <v>44998</v>
      </c>
      <c r="S579" s="136">
        <v>777.5</v>
      </c>
    </row>
    <row r="580" spans="3:19" x14ac:dyDescent="0.25">
      <c r="C580" s="137">
        <v>45163</v>
      </c>
      <c r="D580" s="138">
        <v>7016.482</v>
      </c>
      <c r="E580" s="139">
        <v>5.4850000000000003</v>
      </c>
      <c r="F580" s="140"/>
      <c r="R580" s="146">
        <v>44999</v>
      </c>
      <c r="S580" s="136">
        <v>801</v>
      </c>
    </row>
    <row r="581" spans="3:19" x14ac:dyDescent="0.25">
      <c r="C581" s="137">
        <v>45162</v>
      </c>
      <c r="D581" s="138">
        <v>255.29599999999999</v>
      </c>
      <c r="E581" s="139">
        <v>6.9349999999999996</v>
      </c>
      <c r="F581" s="140"/>
      <c r="R581" s="146">
        <v>45000</v>
      </c>
      <c r="S581" s="136">
        <v>761.5</v>
      </c>
    </row>
    <row r="582" spans="3:19" x14ac:dyDescent="0.25">
      <c r="C582" s="137">
        <v>45161</v>
      </c>
      <c r="D582" s="138">
        <v>699.56600000000003</v>
      </c>
      <c r="E582" s="139">
        <v>6.8849999999999998</v>
      </c>
      <c r="F582" s="140"/>
      <c r="R582" s="146">
        <v>45001</v>
      </c>
      <c r="S582" s="136">
        <v>768.5</v>
      </c>
    </row>
    <row r="583" spans="3:19" x14ac:dyDescent="0.25">
      <c r="C583" s="137">
        <v>45160</v>
      </c>
      <c r="D583" s="138">
        <v>377.89299999999997</v>
      </c>
      <c r="E583" s="139">
        <v>7</v>
      </c>
      <c r="F583" s="140"/>
      <c r="R583" s="146">
        <v>45002</v>
      </c>
      <c r="S583" s="136">
        <v>743</v>
      </c>
    </row>
    <row r="584" spans="3:19" x14ac:dyDescent="0.25">
      <c r="C584" s="137">
        <v>45159</v>
      </c>
      <c r="D584" s="138">
        <v>357.01600000000002</v>
      </c>
      <c r="E584" s="139">
        <v>6.8550000000000004</v>
      </c>
      <c r="F584" s="140"/>
      <c r="R584" s="146">
        <v>45005</v>
      </c>
      <c r="S584" s="136">
        <v>754.5</v>
      </c>
    </row>
    <row r="585" spans="3:19" x14ac:dyDescent="0.25">
      <c r="C585" s="137">
        <v>45156</v>
      </c>
      <c r="D585" s="138">
        <v>346.08100000000002</v>
      </c>
      <c r="E585" s="139">
        <v>7.0650000000000004</v>
      </c>
      <c r="F585" s="140"/>
      <c r="R585" s="146">
        <v>45006</v>
      </c>
      <c r="S585" s="136">
        <v>770.5</v>
      </c>
    </row>
    <row r="586" spans="3:19" x14ac:dyDescent="0.25">
      <c r="C586" s="137">
        <v>45155</v>
      </c>
      <c r="D586" s="138">
        <v>307.26499999999999</v>
      </c>
      <c r="E586" s="139">
        <v>7.02</v>
      </c>
      <c r="F586" s="140"/>
      <c r="R586" s="146">
        <v>45007</v>
      </c>
      <c r="S586" s="136">
        <v>758</v>
      </c>
    </row>
    <row r="587" spans="3:19" x14ac:dyDescent="0.25">
      <c r="C587" s="137">
        <v>45154</v>
      </c>
      <c r="D587" s="138">
        <v>281.17899999999997</v>
      </c>
      <c r="E587" s="139">
        <v>7.28</v>
      </c>
      <c r="F587" s="140"/>
      <c r="R587" s="146">
        <v>45008</v>
      </c>
      <c r="S587" s="136">
        <v>775.5</v>
      </c>
    </row>
    <row r="588" spans="3:19" x14ac:dyDescent="0.25">
      <c r="C588" s="137">
        <v>45153</v>
      </c>
      <c r="D588" s="138">
        <v>309.09399999999999</v>
      </c>
      <c r="E588" s="139">
        <v>7.29</v>
      </c>
      <c r="F588" s="140"/>
      <c r="R588" s="146">
        <v>45009</v>
      </c>
      <c r="S588" s="136">
        <v>767.5</v>
      </c>
    </row>
    <row r="589" spans="3:19" x14ac:dyDescent="0.25">
      <c r="C589" s="137">
        <v>45152</v>
      </c>
      <c r="D589" s="138">
        <v>501.50799999999998</v>
      </c>
      <c r="E589" s="139">
        <v>7.4450000000000003</v>
      </c>
      <c r="F589" s="140"/>
      <c r="R589" s="146">
        <v>45012</v>
      </c>
      <c r="S589" s="136">
        <v>768</v>
      </c>
    </row>
    <row r="590" spans="3:19" x14ac:dyDescent="0.25">
      <c r="C590" s="137">
        <v>45149</v>
      </c>
      <c r="D590" s="138">
        <v>307.21699999999998</v>
      </c>
      <c r="E590" s="139">
        <v>7</v>
      </c>
      <c r="F590" s="140"/>
      <c r="R590" s="146">
        <v>45013</v>
      </c>
      <c r="S590" s="136">
        <v>757.5</v>
      </c>
    </row>
    <row r="591" spans="3:19" x14ac:dyDescent="0.25">
      <c r="C591" s="137">
        <v>45148</v>
      </c>
      <c r="D591" s="138">
        <v>527.596</v>
      </c>
      <c r="E591" s="139">
        <v>7.0949999999999998</v>
      </c>
      <c r="F591" s="140"/>
      <c r="R591" s="146">
        <v>45014</v>
      </c>
      <c r="S591" s="136">
        <v>786</v>
      </c>
    </row>
    <row r="592" spans="3:19" x14ac:dyDescent="0.25">
      <c r="C592" s="137">
        <v>45147</v>
      </c>
      <c r="D592" s="138">
        <v>404.58699999999999</v>
      </c>
      <c r="E592" s="139">
        <v>6.8049999999999997</v>
      </c>
      <c r="F592" s="140"/>
      <c r="R592" s="146">
        <v>45015</v>
      </c>
      <c r="S592" s="136">
        <v>806.5</v>
      </c>
    </row>
    <row r="593" spans="3:19" x14ac:dyDescent="0.25">
      <c r="C593" s="137">
        <v>45146</v>
      </c>
      <c r="D593" s="138">
        <v>322.92599999999999</v>
      </c>
      <c r="E593" s="139">
        <v>6.9450000000000003</v>
      </c>
      <c r="F593" s="140"/>
      <c r="R593" s="146">
        <v>45016</v>
      </c>
      <c r="S593" s="136">
        <v>815.5</v>
      </c>
    </row>
    <row r="594" spans="3:19" x14ac:dyDescent="0.25">
      <c r="C594" s="137">
        <v>45145</v>
      </c>
      <c r="D594" s="138">
        <v>216.46</v>
      </c>
      <c r="E594" s="139">
        <v>6.98</v>
      </c>
      <c r="F594" s="140"/>
      <c r="R594" s="146">
        <v>45019</v>
      </c>
      <c r="S594" s="136">
        <v>792</v>
      </c>
    </row>
    <row r="595" spans="3:19" x14ac:dyDescent="0.25">
      <c r="C595" s="137">
        <v>45142</v>
      </c>
      <c r="D595" s="138">
        <v>1056.4739999999999</v>
      </c>
      <c r="E595" s="139">
        <v>7.1550000000000002</v>
      </c>
      <c r="F595" s="140"/>
      <c r="R595" s="146">
        <v>45020</v>
      </c>
      <c r="S595" s="136">
        <v>783</v>
      </c>
    </row>
    <row r="596" spans="3:19" x14ac:dyDescent="0.25">
      <c r="C596" s="137">
        <v>45141</v>
      </c>
      <c r="D596" s="138">
        <v>239.44300000000001</v>
      </c>
      <c r="E596" s="139">
        <v>7.01</v>
      </c>
      <c r="F596" s="140"/>
      <c r="R596" s="146">
        <v>45021</v>
      </c>
      <c r="S596" s="136">
        <v>766</v>
      </c>
    </row>
    <row r="597" spans="3:19" x14ac:dyDescent="0.25">
      <c r="C597" s="137">
        <v>45140</v>
      </c>
      <c r="D597" s="138">
        <v>324.14</v>
      </c>
      <c r="E597" s="139">
        <v>6.9850000000000003</v>
      </c>
      <c r="F597" s="140"/>
      <c r="R597" s="146">
        <v>45022</v>
      </c>
      <c r="S597" s="136">
        <v>761.5</v>
      </c>
    </row>
    <row r="598" spans="3:19" x14ac:dyDescent="0.25">
      <c r="C598" s="137">
        <v>45139</v>
      </c>
      <c r="D598" s="138">
        <v>407.803</v>
      </c>
      <c r="E598" s="139">
        <v>7.21</v>
      </c>
      <c r="F598" s="140"/>
      <c r="R598" s="146">
        <v>45027</v>
      </c>
      <c r="S598" s="136">
        <v>774</v>
      </c>
    </row>
    <row r="599" spans="3:19" x14ac:dyDescent="0.25">
      <c r="C599" s="137">
        <v>45138</v>
      </c>
      <c r="D599" s="138">
        <v>482.58699999999999</v>
      </c>
      <c r="E599" s="139">
        <v>7.5350000000000001</v>
      </c>
      <c r="F599" s="140"/>
      <c r="R599" s="146">
        <v>45028</v>
      </c>
      <c r="S599" s="136">
        <v>758</v>
      </c>
    </row>
    <row r="600" spans="3:19" x14ac:dyDescent="0.25">
      <c r="C600" s="137">
        <v>45135</v>
      </c>
      <c r="D600" s="138">
        <v>377.572</v>
      </c>
      <c r="E600" s="139">
        <v>7.1950000000000003</v>
      </c>
      <c r="F600" s="140"/>
      <c r="R600" s="146">
        <v>45029</v>
      </c>
      <c r="S600" s="136">
        <v>730.5</v>
      </c>
    </row>
    <row r="601" spans="3:19" x14ac:dyDescent="0.25">
      <c r="C601" s="137">
        <v>45134</v>
      </c>
      <c r="D601" s="138">
        <v>341.07799999999997</v>
      </c>
      <c r="E601" s="139">
        <v>7.3</v>
      </c>
      <c r="F601" s="140"/>
      <c r="R601" s="146">
        <v>45030</v>
      </c>
      <c r="S601" s="136">
        <v>738.5</v>
      </c>
    </row>
    <row r="602" spans="3:19" x14ac:dyDescent="0.25">
      <c r="C602" s="137">
        <v>45133</v>
      </c>
      <c r="D602" s="138">
        <v>416.54</v>
      </c>
      <c r="E602" s="139">
        <v>7.165</v>
      </c>
      <c r="F602" s="140"/>
      <c r="R602" s="146">
        <v>45033</v>
      </c>
      <c r="S602" s="136">
        <v>733</v>
      </c>
    </row>
    <row r="603" spans="3:19" x14ac:dyDescent="0.25">
      <c r="C603" s="137">
        <v>45132</v>
      </c>
      <c r="D603" s="138">
        <v>455.22199999999998</v>
      </c>
      <c r="E603" s="139">
        <v>7.09</v>
      </c>
      <c r="F603" s="140"/>
      <c r="R603" s="146">
        <v>45034</v>
      </c>
      <c r="S603" s="136">
        <v>730</v>
      </c>
    </row>
    <row r="604" spans="3:19" x14ac:dyDescent="0.25">
      <c r="C604" s="137">
        <v>45131</v>
      </c>
      <c r="D604" s="138">
        <v>208.65299999999999</v>
      </c>
      <c r="E604" s="139">
        <v>7.06</v>
      </c>
      <c r="F604" s="140"/>
      <c r="R604" s="146">
        <v>45035</v>
      </c>
      <c r="S604" s="136">
        <v>758.5</v>
      </c>
    </row>
    <row r="605" spans="3:19" x14ac:dyDescent="0.25">
      <c r="C605" s="137">
        <v>45128</v>
      </c>
      <c r="D605" s="138">
        <v>369.07799999999997</v>
      </c>
      <c r="E605" s="139">
        <v>7.1749999999999998</v>
      </c>
      <c r="F605" s="140"/>
      <c r="R605" s="146">
        <v>45036</v>
      </c>
      <c r="S605" s="136">
        <v>745</v>
      </c>
    </row>
    <row r="606" spans="3:19" x14ac:dyDescent="0.25">
      <c r="C606" s="137">
        <v>45127</v>
      </c>
      <c r="D606" s="138">
        <v>773.94500000000005</v>
      </c>
      <c r="E606" s="139">
        <v>7.34</v>
      </c>
      <c r="F606" s="140"/>
      <c r="R606" s="146">
        <v>45037</v>
      </c>
      <c r="S606" s="136">
        <v>757.5</v>
      </c>
    </row>
    <row r="607" spans="3:19" x14ac:dyDescent="0.25">
      <c r="C607" s="137">
        <v>45126</v>
      </c>
      <c r="D607" s="138">
        <v>601.05200000000002</v>
      </c>
      <c r="E607" s="139">
        <v>7.56</v>
      </c>
      <c r="F607" s="140"/>
      <c r="R607" s="146">
        <v>45040</v>
      </c>
      <c r="S607" s="136">
        <v>761.5</v>
      </c>
    </row>
    <row r="608" spans="3:19" x14ac:dyDescent="0.25">
      <c r="C608" s="137">
        <v>45125</v>
      </c>
      <c r="D608" s="138">
        <v>553.02200000000005</v>
      </c>
      <c r="E608" s="139">
        <v>7.05</v>
      </c>
      <c r="F608" s="140"/>
      <c r="R608" s="146">
        <v>45041</v>
      </c>
      <c r="S608" s="136">
        <v>820</v>
      </c>
    </row>
    <row r="609" spans="3:19" x14ac:dyDescent="0.25">
      <c r="C609" s="137">
        <v>45124</v>
      </c>
      <c r="D609" s="138">
        <v>870.5</v>
      </c>
      <c r="E609" s="139">
        <v>7.1449999999999996</v>
      </c>
      <c r="F609" s="140"/>
      <c r="R609" s="146">
        <v>45042</v>
      </c>
      <c r="S609" s="136">
        <v>806</v>
      </c>
    </row>
    <row r="610" spans="3:19" x14ac:dyDescent="0.25">
      <c r="C610" s="137">
        <v>45121</v>
      </c>
      <c r="D610" s="138">
        <v>878.447</v>
      </c>
      <c r="E610" s="139">
        <v>7.1749999999999998</v>
      </c>
      <c r="F610" s="140"/>
      <c r="R610" s="146">
        <v>45043</v>
      </c>
      <c r="S610" s="136">
        <v>835</v>
      </c>
    </row>
    <row r="611" spans="3:19" x14ac:dyDescent="0.25">
      <c r="C611" s="137">
        <v>45120</v>
      </c>
      <c r="D611" s="138">
        <v>949.82899999999995</v>
      </c>
      <c r="E611" s="139">
        <v>7.1050000000000004</v>
      </c>
      <c r="F611" s="140"/>
      <c r="R611" s="146">
        <v>45044</v>
      </c>
      <c r="S611" s="136">
        <v>831.5</v>
      </c>
    </row>
    <row r="612" spans="3:19" x14ac:dyDescent="0.25">
      <c r="C612" s="137">
        <v>45119</v>
      </c>
      <c r="D612" s="138">
        <v>2416.866</v>
      </c>
      <c r="E612" s="139">
        <v>6.415</v>
      </c>
      <c r="F612" s="140"/>
      <c r="R612" s="146">
        <v>45048</v>
      </c>
      <c r="S612" s="136">
        <v>812</v>
      </c>
    </row>
    <row r="613" spans="3:19" x14ac:dyDescent="0.25">
      <c r="C613" s="137">
        <v>45118</v>
      </c>
      <c r="D613" s="138">
        <v>838.81399999999996</v>
      </c>
      <c r="E613" s="139">
        <v>6.1050000000000004</v>
      </c>
      <c r="F613" s="140"/>
      <c r="R613" s="146">
        <v>45049</v>
      </c>
      <c r="S613" s="136">
        <v>802.5</v>
      </c>
    </row>
    <row r="614" spans="3:19" x14ac:dyDescent="0.25">
      <c r="C614" s="137">
        <v>45117</v>
      </c>
      <c r="D614" s="138">
        <v>442.92500000000001</v>
      </c>
      <c r="E614" s="139">
        <v>6.0949999999999998</v>
      </c>
      <c r="F614" s="140"/>
      <c r="R614" s="146">
        <v>45050</v>
      </c>
      <c r="S614" s="136">
        <v>793.5</v>
      </c>
    </row>
    <row r="615" spans="3:19" x14ac:dyDescent="0.25">
      <c r="C615" s="137">
        <v>45114</v>
      </c>
      <c r="D615" s="138">
        <v>365.21699999999998</v>
      </c>
      <c r="E615" s="139">
        <v>6.1349999999999998</v>
      </c>
      <c r="F615" s="140"/>
      <c r="R615" s="146">
        <v>45051</v>
      </c>
      <c r="S615" s="136">
        <v>772</v>
      </c>
    </row>
    <row r="616" spans="3:19" x14ac:dyDescent="0.25">
      <c r="C616" s="137">
        <v>45113</v>
      </c>
      <c r="D616" s="138">
        <v>557.23099999999999</v>
      </c>
      <c r="E616" s="139">
        <v>5.98</v>
      </c>
      <c r="F616" s="140"/>
      <c r="R616" s="146">
        <v>45055</v>
      </c>
      <c r="S616" s="136">
        <v>767</v>
      </c>
    </row>
    <row r="617" spans="3:19" x14ac:dyDescent="0.25">
      <c r="C617" s="137">
        <v>45112</v>
      </c>
      <c r="D617" s="138">
        <v>1802.4090000000001</v>
      </c>
      <c r="E617" s="139">
        <v>6.16</v>
      </c>
      <c r="F617" s="140"/>
      <c r="R617" s="146">
        <v>45056</v>
      </c>
      <c r="S617" s="136">
        <v>770</v>
      </c>
    </row>
    <row r="618" spans="3:19" x14ac:dyDescent="0.25">
      <c r="C618" s="137">
        <v>45111</v>
      </c>
      <c r="D618" s="138">
        <v>427.95299999999997</v>
      </c>
      <c r="E618" s="139">
        <v>6.45</v>
      </c>
      <c r="F618" s="140"/>
      <c r="R618" s="146">
        <v>45057</v>
      </c>
      <c r="S618" s="136">
        <v>773</v>
      </c>
    </row>
    <row r="619" spans="3:19" x14ac:dyDescent="0.25">
      <c r="C619" s="137">
        <v>45110</v>
      </c>
      <c r="D619" s="138">
        <v>469.00799999999998</v>
      </c>
      <c r="E619" s="139">
        <v>6.3550000000000004</v>
      </c>
      <c r="F619" s="140"/>
      <c r="R619" s="146">
        <v>45058</v>
      </c>
      <c r="S619" s="136">
        <v>767.5</v>
      </c>
    </row>
    <row r="620" spans="3:19" x14ac:dyDescent="0.25">
      <c r="C620" s="137">
        <v>45107</v>
      </c>
      <c r="D620" s="138">
        <v>418.98599999999999</v>
      </c>
      <c r="E620" s="139">
        <v>6.1050000000000004</v>
      </c>
      <c r="F620" s="140"/>
      <c r="R620" s="146">
        <v>45061</v>
      </c>
      <c r="S620" s="136">
        <v>760</v>
      </c>
    </row>
    <row r="621" spans="3:19" x14ac:dyDescent="0.25">
      <c r="C621" s="137">
        <v>45106</v>
      </c>
      <c r="D621" s="138">
        <v>319.63900000000001</v>
      </c>
      <c r="E621" s="139">
        <v>6.0949999999999998</v>
      </c>
      <c r="F621" s="140"/>
      <c r="R621" s="146">
        <v>45062</v>
      </c>
      <c r="S621" s="136">
        <v>740.5</v>
      </c>
    </row>
    <row r="622" spans="3:19" x14ac:dyDescent="0.25">
      <c r="C622" s="137">
        <v>45105</v>
      </c>
      <c r="D622" s="138">
        <v>408.83600000000001</v>
      </c>
      <c r="E622" s="139">
        <v>6.2249999999999996</v>
      </c>
      <c r="F622" s="140"/>
      <c r="R622" s="146">
        <v>45063</v>
      </c>
      <c r="S622" s="136">
        <v>697.5</v>
      </c>
    </row>
    <row r="623" spans="3:19" x14ac:dyDescent="0.25">
      <c r="C623" s="137">
        <v>45104</v>
      </c>
      <c r="D623" s="138">
        <v>422.85399999999998</v>
      </c>
      <c r="E623" s="139">
        <v>6.15</v>
      </c>
      <c r="F623" s="140"/>
      <c r="R623" s="146">
        <v>45064</v>
      </c>
      <c r="S623" s="136">
        <v>693.5</v>
      </c>
    </row>
    <row r="624" spans="3:19" x14ac:dyDescent="0.25">
      <c r="C624" s="137">
        <v>45103</v>
      </c>
      <c r="D624" s="138">
        <v>259.19499999999999</v>
      </c>
      <c r="E624" s="139">
        <v>6.13</v>
      </c>
      <c r="F624" s="140"/>
      <c r="R624" s="146">
        <v>45065</v>
      </c>
      <c r="S624" s="136">
        <v>661</v>
      </c>
    </row>
    <row r="625" spans="3:19" x14ac:dyDescent="0.25">
      <c r="C625" s="137">
        <v>45100</v>
      </c>
      <c r="D625" s="138">
        <v>377.57900000000001</v>
      </c>
      <c r="E625" s="139">
        <v>6.21</v>
      </c>
      <c r="F625" s="140"/>
      <c r="R625" s="146">
        <v>45068</v>
      </c>
      <c r="S625" s="136">
        <v>689.5</v>
      </c>
    </row>
    <row r="626" spans="3:19" x14ac:dyDescent="0.25">
      <c r="C626" s="137">
        <v>45099</v>
      </c>
      <c r="D626" s="138">
        <v>438.19900000000001</v>
      </c>
      <c r="E626" s="139">
        <v>6.3049999999999997</v>
      </c>
      <c r="F626" s="140"/>
      <c r="R626" s="146">
        <v>45069</v>
      </c>
      <c r="S626" s="136">
        <v>696.5</v>
      </c>
    </row>
    <row r="627" spans="3:19" x14ac:dyDescent="0.25">
      <c r="C627" s="137">
        <v>45098</v>
      </c>
      <c r="D627" s="138">
        <v>411.30399999999997</v>
      </c>
      <c r="E627" s="139">
        <v>6.46</v>
      </c>
      <c r="F627" s="140"/>
      <c r="R627" s="146">
        <v>45070</v>
      </c>
      <c r="S627" s="136">
        <v>676.5</v>
      </c>
    </row>
    <row r="628" spans="3:19" x14ac:dyDescent="0.25">
      <c r="C628" s="137">
        <v>45097</v>
      </c>
      <c r="D628" s="138">
        <v>301.95</v>
      </c>
      <c r="E628" s="139">
        <v>6.5149999999999997</v>
      </c>
      <c r="F628" s="140"/>
      <c r="R628" s="146">
        <v>45071</v>
      </c>
      <c r="S628" s="136">
        <v>661.5</v>
      </c>
    </row>
    <row r="629" spans="3:19" x14ac:dyDescent="0.25">
      <c r="C629" s="137">
        <v>45096</v>
      </c>
      <c r="D629" s="138">
        <v>221.042</v>
      </c>
      <c r="E629" s="139">
        <v>6.55</v>
      </c>
      <c r="F629" s="140"/>
      <c r="R629" s="146">
        <v>45072</v>
      </c>
      <c r="S629" s="136">
        <v>664.5</v>
      </c>
    </row>
    <row r="630" spans="3:19" x14ac:dyDescent="0.25">
      <c r="C630" s="137">
        <v>45093</v>
      </c>
      <c r="D630" s="138">
        <v>587.63199999999995</v>
      </c>
      <c r="E630" s="139">
        <v>6.57</v>
      </c>
      <c r="F630" s="140"/>
      <c r="R630" s="146">
        <v>45076</v>
      </c>
      <c r="S630" s="136">
        <v>669.5</v>
      </c>
    </row>
    <row r="631" spans="3:19" x14ac:dyDescent="0.25">
      <c r="C631" s="137">
        <v>45092</v>
      </c>
      <c r="D631" s="138">
        <v>556.00099999999998</v>
      </c>
      <c r="E631" s="139">
        <v>6.55</v>
      </c>
      <c r="F631" s="140"/>
      <c r="R631" s="146">
        <v>45077</v>
      </c>
      <c r="S631" s="136">
        <v>673</v>
      </c>
    </row>
    <row r="632" spans="3:19" x14ac:dyDescent="0.25">
      <c r="C632" s="137">
        <v>45091</v>
      </c>
      <c r="D632" s="138">
        <v>1278.559</v>
      </c>
      <c r="E632" s="139">
        <v>6.71</v>
      </c>
      <c r="F632" s="140"/>
      <c r="R632" s="146">
        <v>45078</v>
      </c>
      <c r="S632" s="136">
        <v>665</v>
      </c>
    </row>
    <row r="633" spans="3:19" x14ac:dyDescent="0.25">
      <c r="C633" s="137">
        <v>45090</v>
      </c>
      <c r="D633" s="138">
        <v>496.935</v>
      </c>
      <c r="E633" s="139">
        <v>6.69</v>
      </c>
      <c r="F633" s="140"/>
      <c r="R633" s="146">
        <v>45079</v>
      </c>
      <c r="S633" s="136">
        <v>678.5</v>
      </c>
    </row>
    <row r="634" spans="3:19" x14ac:dyDescent="0.25">
      <c r="C634" s="137">
        <v>45089</v>
      </c>
      <c r="D634" s="138">
        <v>594.55399999999997</v>
      </c>
      <c r="E634" s="139">
        <v>6.5</v>
      </c>
      <c r="F634" s="140"/>
      <c r="R634" s="146">
        <v>45082</v>
      </c>
      <c r="S634" s="136">
        <v>664</v>
      </c>
    </row>
    <row r="635" spans="3:19" x14ac:dyDescent="0.25">
      <c r="C635" s="137">
        <v>45086</v>
      </c>
      <c r="D635" s="138">
        <v>360.14100000000002</v>
      </c>
      <c r="E635" s="139">
        <v>6.45</v>
      </c>
      <c r="F635" s="140"/>
      <c r="R635" s="146">
        <v>45083</v>
      </c>
      <c r="S635" s="136">
        <v>665.5</v>
      </c>
    </row>
    <row r="636" spans="3:19" x14ac:dyDescent="0.25">
      <c r="C636" s="137">
        <v>45085</v>
      </c>
      <c r="D636" s="138">
        <v>396.798</v>
      </c>
      <c r="E636" s="139">
        <v>6.51</v>
      </c>
      <c r="F636" s="140"/>
      <c r="R636" s="146">
        <v>45084</v>
      </c>
      <c r="S636" s="136">
        <v>662</v>
      </c>
    </row>
    <row r="637" spans="3:19" x14ac:dyDescent="0.25">
      <c r="C637" s="137">
        <v>45084</v>
      </c>
      <c r="D637" s="138">
        <v>304.48</v>
      </c>
      <c r="E637" s="139">
        <v>6.62</v>
      </c>
      <c r="F637" s="140"/>
      <c r="R637" s="146">
        <v>45085</v>
      </c>
      <c r="S637" s="136">
        <v>651</v>
      </c>
    </row>
    <row r="638" spans="3:19" x14ac:dyDescent="0.25">
      <c r="C638" s="137">
        <v>45083</v>
      </c>
      <c r="D638" s="138">
        <v>300.68799999999999</v>
      </c>
      <c r="E638" s="139">
        <v>6.6550000000000002</v>
      </c>
      <c r="F638" s="140"/>
      <c r="R638" s="146">
        <v>45086</v>
      </c>
      <c r="S638" s="136">
        <v>645</v>
      </c>
    </row>
    <row r="639" spans="3:19" x14ac:dyDescent="0.25">
      <c r="C639" s="137">
        <v>45082</v>
      </c>
      <c r="D639" s="138">
        <v>691.48</v>
      </c>
      <c r="E639" s="139">
        <v>6.64</v>
      </c>
      <c r="F639" s="140"/>
      <c r="R639" s="146">
        <v>45089</v>
      </c>
      <c r="S639" s="136">
        <v>650</v>
      </c>
    </row>
    <row r="640" spans="3:19" x14ac:dyDescent="0.25">
      <c r="C640" s="137">
        <v>45079</v>
      </c>
      <c r="D640" s="138">
        <v>510.69900000000001</v>
      </c>
      <c r="E640" s="139">
        <v>6.7850000000000001</v>
      </c>
      <c r="F640" s="140"/>
      <c r="R640" s="146">
        <v>45090</v>
      </c>
      <c r="S640" s="136">
        <v>669</v>
      </c>
    </row>
    <row r="641" spans="3:19" x14ac:dyDescent="0.25">
      <c r="C641" s="137">
        <v>45078</v>
      </c>
      <c r="D641" s="138">
        <v>373.38499999999999</v>
      </c>
      <c r="E641" s="139">
        <v>6.65</v>
      </c>
      <c r="F641" s="140"/>
      <c r="R641" s="146">
        <v>45091</v>
      </c>
      <c r="S641" s="136">
        <v>671</v>
      </c>
    </row>
    <row r="642" spans="3:19" x14ac:dyDescent="0.25">
      <c r="C642" s="137">
        <v>45077</v>
      </c>
      <c r="D642" s="138">
        <v>1207.4090000000001</v>
      </c>
      <c r="E642" s="139">
        <v>6.73</v>
      </c>
      <c r="F642" s="140"/>
      <c r="R642" s="146">
        <v>45092</v>
      </c>
      <c r="S642" s="136">
        <v>655</v>
      </c>
    </row>
    <row r="643" spans="3:19" x14ac:dyDescent="0.25">
      <c r="C643" s="137">
        <v>45076</v>
      </c>
      <c r="D643" s="138">
        <v>353.91899999999998</v>
      </c>
      <c r="E643" s="139">
        <v>6.6950000000000003</v>
      </c>
      <c r="F643" s="140"/>
      <c r="R643" s="146">
        <v>45093</v>
      </c>
      <c r="S643" s="136">
        <v>657</v>
      </c>
    </row>
    <row r="644" spans="3:19" x14ac:dyDescent="0.25">
      <c r="C644" s="137">
        <v>45072</v>
      </c>
      <c r="D644" s="138">
        <v>656.58299999999997</v>
      </c>
      <c r="E644" s="139">
        <v>6.6449999999999996</v>
      </c>
      <c r="F644" s="140"/>
      <c r="R644" s="146">
        <v>45096</v>
      </c>
      <c r="S644" s="136">
        <v>655</v>
      </c>
    </row>
    <row r="645" spans="3:19" x14ac:dyDescent="0.25">
      <c r="C645" s="137">
        <v>45071</v>
      </c>
      <c r="D645" s="138">
        <v>796.64300000000003</v>
      </c>
      <c r="E645" s="139">
        <v>6.6150000000000002</v>
      </c>
      <c r="F645" s="140"/>
      <c r="R645" s="146">
        <v>45097</v>
      </c>
      <c r="S645" s="136">
        <v>651.5</v>
      </c>
    </row>
    <row r="646" spans="3:19" x14ac:dyDescent="0.25">
      <c r="C646" s="137">
        <v>45070</v>
      </c>
      <c r="D646" s="138">
        <v>636.81700000000001</v>
      </c>
      <c r="E646" s="139">
        <v>6.7649999999999997</v>
      </c>
      <c r="F646" s="140"/>
      <c r="R646" s="146">
        <v>45098</v>
      </c>
      <c r="S646" s="136">
        <v>646</v>
      </c>
    </row>
    <row r="647" spans="3:19" x14ac:dyDescent="0.25">
      <c r="C647" s="137">
        <v>45069</v>
      </c>
      <c r="D647" s="138">
        <v>693.601</v>
      </c>
      <c r="E647" s="139">
        <v>6.9649999999999999</v>
      </c>
      <c r="F647" s="140"/>
      <c r="R647" s="146">
        <v>45099</v>
      </c>
      <c r="S647" s="136">
        <v>630.5</v>
      </c>
    </row>
    <row r="648" spans="3:19" x14ac:dyDescent="0.25">
      <c r="C648" s="137">
        <v>45068</v>
      </c>
      <c r="D648" s="138">
        <v>471.22199999999998</v>
      </c>
      <c r="E648" s="139">
        <v>6.8949999999999996</v>
      </c>
      <c r="F648" s="140"/>
      <c r="R648" s="146">
        <v>45100</v>
      </c>
      <c r="S648" s="136">
        <v>621</v>
      </c>
    </row>
    <row r="649" spans="3:19" x14ac:dyDescent="0.25">
      <c r="C649" s="137">
        <v>45065</v>
      </c>
      <c r="D649" s="138">
        <v>1412.521</v>
      </c>
      <c r="E649" s="139">
        <v>6.61</v>
      </c>
      <c r="F649" s="140"/>
      <c r="R649" s="146">
        <v>45103</v>
      </c>
      <c r="S649" s="136">
        <v>613</v>
      </c>
    </row>
    <row r="650" spans="3:19" x14ac:dyDescent="0.25">
      <c r="C650" s="137">
        <v>45064</v>
      </c>
      <c r="D650" s="138">
        <v>631.48299999999995</v>
      </c>
      <c r="E650" s="139">
        <v>6.9349999999999996</v>
      </c>
      <c r="F650" s="140"/>
      <c r="R650" s="146">
        <v>45104</v>
      </c>
      <c r="S650" s="136">
        <v>615</v>
      </c>
    </row>
    <row r="651" spans="3:19" x14ac:dyDescent="0.25">
      <c r="C651" s="137">
        <v>45063</v>
      </c>
      <c r="D651" s="138">
        <v>1777.9159999999999</v>
      </c>
      <c r="E651" s="139">
        <v>6.9749999999999996</v>
      </c>
      <c r="F651" s="140"/>
      <c r="R651" s="146">
        <v>45105</v>
      </c>
      <c r="S651" s="136">
        <v>622.5</v>
      </c>
    </row>
    <row r="652" spans="3:19" x14ac:dyDescent="0.25">
      <c r="C652" s="137">
        <v>45062</v>
      </c>
      <c r="D652" s="138">
        <v>771.48500000000001</v>
      </c>
      <c r="E652" s="139">
        <v>7.4050000000000002</v>
      </c>
      <c r="F652" s="140"/>
      <c r="R652" s="146">
        <v>45106</v>
      </c>
      <c r="S652" s="136">
        <v>609.5</v>
      </c>
    </row>
    <row r="653" spans="3:19" x14ac:dyDescent="0.25">
      <c r="C653" s="137">
        <v>45061</v>
      </c>
      <c r="D653" s="138">
        <v>355.101</v>
      </c>
      <c r="E653" s="139">
        <v>7.6</v>
      </c>
      <c r="F653" s="140"/>
      <c r="R653" s="146">
        <v>45107</v>
      </c>
      <c r="S653" s="136">
        <v>610.5</v>
      </c>
    </row>
    <row r="654" spans="3:19" x14ac:dyDescent="0.25">
      <c r="C654" s="137">
        <v>45058</v>
      </c>
      <c r="D654" s="138">
        <v>405.75400000000002</v>
      </c>
      <c r="E654" s="139">
        <v>7.6749999999999998</v>
      </c>
      <c r="F654" s="140"/>
      <c r="R654" s="146">
        <v>45110</v>
      </c>
      <c r="S654" s="136">
        <v>635.5</v>
      </c>
    </row>
    <row r="655" spans="3:19" x14ac:dyDescent="0.25">
      <c r="C655" s="137">
        <v>45057</v>
      </c>
      <c r="D655" s="138">
        <v>236.28700000000001</v>
      </c>
      <c r="E655" s="139">
        <v>7.73</v>
      </c>
      <c r="F655" s="140"/>
      <c r="R655" s="146">
        <v>45111</v>
      </c>
      <c r="S655" s="136">
        <v>645</v>
      </c>
    </row>
    <row r="656" spans="3:19" x14ac:dyDescent="0.25">
      <c r="C656" s="137">
        <v>45056</v>
      </c>
      <c r="D656" s="138">
        <v>356.79399999999998</v>
      </c>
      <c r="E656" s="139">
        <v>7.7</v>
      </c>
      <c r="F656" s="140"/>
      <c r="R656" s="146">
        <v>45112</v>
      </c>
      <c r="S656" s="136">
        <v>616</v>
      </c>
    </row>
    <row r="657" spans="3:19" x14ac:dyDescent="0.25">
      <c r="C657" s="137">
        <v>45055</v>
      </c>
      <c r="D657" s="138">
        <v>361.637</v>
      </c>
      <c r="E657" s="139">
        <v>7.67</v>
      </c>
      <c r="F657" s="140"/>
      <c r="R657" s="146">
        <v>45113</v>
      </c>
      <c r="S657" s="136">
        <v>598</v>
      </c>
    </row>
    <row r="658" spans="3:19" x14ac:dyDescent="0.25">
      <c r="C658" s="137">
        <v>45051</v>
      </c>
      <c r="D658" s="138">
        <v>712.49099999999999</v>
      </c>
      <c r="E658" s="139">
        <v>7.72</v>
      </c>
      <c r="F658" s="140"/>
      <c r="R658" s="146">
        <v>45114</v>
      </c>
      <c r="S658" s="136">
        <v>613.5</v>
      </c>
    </row>
    <row r="659" spans="3:19" x14ac:dyDescent="0.25">
      <c r="C659" s="137">
        <v>45050</v>
      </c>
      <c r="D659" s="138">
        <v>562.25099999999998</v>
      </c>
      <c r="E659" s="139">
        <v>7.9349999999999996</v>
      </c>
      <c r="F659" s="140"/>
      <c r="R659" s="146">
        <v>45117</v>
      </c>
      <c r="S659" s="136">
        <v>609.5</v>
      </c>
    </row>
    <row r="660" spans="3:19" x14ac:dyDescent="0.25">
      <c r="C660" s="137">
        <v>45049</v>
      </c>
      <c r="D660" s="138">
        <v>549.20299999999997</v>
      </c>
      <c r="E660" s="139">
        <v>8.0250000000000004</v>
      </c>
      <c r="F660" s="140"/>
      <c r="R660" s="146">
        <v>45118</v>
      </c>
      <c r="S660" s="136">
        <v>610.5</v>
      </c>
    </row>
    <row r="661" spans="3:19" x14ac:dyDescent="0.25">
      <c r="C661" s="137">
        <v>45048</v>
      </c>
      <c r="D661" s="138">
        <v>560.91999999999996</v>
      </c>
      <c r="E661" s="139">
        <v>8.1199999999999992</v>
      </c>
      <c r="F661" s="140"/>
      <c r="R661" s="146">
        <v>45119</v>
      </c>
      <c r="S661" s="136">
        <v>641.5</v>
      </c>
    </row>
    <row r="662" spans="3:19" x14ac:dyDescent="0.25">
      <c r="C662" s="137">
        <v>45044</v>
      </c>
      <c r="D662" s="138">
        <v>559.16399999999999</v>
      </c>
      <c r="E662" s="139">
        <v>8.3149999999999995</v>
      </c>
      <c r="F662" s="140"/>
      <c r="R662" s="146">
        <v>45120</v>
      </c>
      <c r="S662" s="136">
        <v>710.5</v>
      </c>
    </row>
    <row r="663" spans="3:19" x14ac:dyDescent="0.25">
      <c r="C663" s="137">
        <v>45043</v>
      </c>
      <c r="D663" s="138">
        <v>1138.0119999999999</v>
      </c>
      <c r="E663" s="139">
        <v>8.35</v>
      </c>
      <c r="F663" s="140"/>
      <c r="R663" s="146">
        <v>45121</v>
      </c>
      <c r="S663" s="136">
        <v>717.5</v>
      </c>
    </row>
    <row r="664" spans="3:19" x14ac:dyDescent="0.25">
      <c r="C664" s="137">
        <v>45042</v>
      </c>
      <c r="D664" s="138">
        <v>843.71299999999997</v>
      </c>
      <c r="E664" s="139">
        <v>8.06</v>
      </c>
      <c r="F664" s="140"/>
      <c r="R664" s="146">
        <v>45124</v>
      </c>
      <c r="S664" s="136">
        <v>714.5</v>
      </c>
    </row>
    <row r="665" spans="3:19" x14ac:dyDescent="0.25">
      <c r="C665" s="137">
        <v>45041</v>
      </c>
      <c r="D665" s="138">
        <v>2005.106</v>
      </c>
      <c r="E665" s="139">
        <v>8.1999999999999993</v>
      </c>
      <c r="F665" s="140"/>
      <c r="R665" s="146">
        <v>45125</v>
      </c>
      <c r="S665" s="136">
        <v>705</v>
      </c>
    </row>
    <row r="666" spans="3:19" x14ac:dyDescent="0.25">
      <c r="C666" s="137">
        <v>45040</v>
      </c>
      <c r="D666" s="138">
        <v>374.61700000000002</v>
      </c>
      <c r="E666" s="139">
        <v>7.6150000000000002</v>
      </c>
      <c r="F666" s="140"/>
      <c r="R666" s="146">
        <v>45126</v>
      </c>
      <c r="S666" s="136">
        <v>756</v>
      </c>
    </row>
    <row r="667" spans="3:19" x14ac:dyDescent="0.25">
      <c r="C667" s="137">
        <v>45037</v>
      </c>
      <c r="D667" s="138">
        <v>341.59100000000001</v>
      </c>
      <c r="E667" s="139">
        <v>7.5750000000000002</v>
      </c>
      <c r="F667" s="140"/>
      <c r="R667" s="146">
        <v>45127</v>
      </c>
      <c r="S667" s="136">
        <v>734</v>
      </c>
    </row>
    <row r="668" spans="3:19" x14ac:dyDescent="0.25">
      <c r="C668" s="137">
        <v>45036</v>
      </c>
      <c r="D668" s="138">
        <v>497.08800000000002</v>
      </c>
      <c r="E668" s="139">
        <v>7.45</v>
      </c>
      <c r="F668" s="140"/>
      <c r="R668" s="146">
        <v>45128</v>
      </c>
      <c r="S668" s="136">
        <v>717.5</v>
      </c>
    </row>
    <row r="669" spans="3:19" x14ac:dyDescent="0.25">
      <c r="C669" s="137">
        <v>45035</v>
      </c>
      <c r="D669" s="138">
        <v>622.79</v>
      </c>
      <c r="E669" s="139">
        <v>7.585</v>
      </c>
      <c r="F669" s="140"/>
      <c r="R669" s="146">
        <v>45131</v>
      </c>
      <c r="S669" s="136">
        <v>706</v>
      </c>
    </row>
    <row r="670" spans="3:19" x14ac:dyDescent="0.25">
      <c r="C670" s="137">
        <v>45034</v>
      </c>
      <c r="D670" s="138">
        <v>523.64</v>
      </c>
      <c r="E670" s="139">
        <v>7.3</v>
      </c>
      <c r="F670" s="140"/>
      <c r="R670" s="146">
        <v>45132</v>
      </c>
      <c r="S670" s="136">
        <v>709</v>
      </c>
    </row>
    <row r="671" spans="3:19" x14ac:dyDescent="0.25">
      <c r="C671" s="137">
        <v>45033</v>
      </c>
      <c r="D671" s="138">
        <v>254.303</v>
      </c>
      <c r="E671" s="139">
        <v>7.33</v>
      </c>
      <c r="F671" s="140"/>
      <c r="R671" s="146">
        <v>45133</v>
      </c>
      <c r="S671" s="136">
        <v>716.5</v>
      </c>
    </row>
    <row r="672" spans="3:19" x14ac:dyDescent="0.25">
      <c r="C672" s="137">
        <v>45030</v>
      </c>
      <c r="D672" s="138">
        <v>563.23099999999999</v>
      </c>
      <c r="E672" s="139">
        <v>7.3849999999999998</v>
      </c>
      <c r="F672" s="140"/>
      <c r="R672" s="146">
        <v>45134</v>
      </c>
      <c r="S672" s="136">
        <v>730</v>
      </c>
    </row>
    <row r="673" spans="3:19" x14ac:dyDescent="0.25">
      <c r="C673" s="137">
        <v>45029</v>
      </c>
      <c r="D673" s="138">
        <v>697.60400000000004</v>
      </c>
      <c r="E673" s="139">
        <v>7.3049999999999997</v>
      </c>
      <c r="F673" s="140"/>
      <c r="R673" s="146">
        <v>45135</v>
      </c>
      <c r="S673" s="136">
        <v>719.5</v>
      </c>
    </row>
    <row r="674" spans="3:19" x14ac:dyDescent="0.25">
      <c r="C674" s="137">
        <v>45028</v>
      </c>
      <c r="D674" s="138">
        <v>695.69100000000003</v>
      </c>
      <c r="E674" s="139">
        <v>7.58</v>
      </c>
      <c r="F674" s="140"/>
      <c r="R674" s="146">
        <v>45138</v>
      </c>
      <c r="S674" s="136">
        <v>753.5</v>
      </c>
    </row>
    <row r="675" spans="3:19" x14ac:dyDescent="0.25">
      <c r="C675" s="137">
        <v>45027</v>
      </c>
      <c r="D675" s="138">
        <v>122.717</v>
      </c>
      <c r="E675" s="139">
        <v>7.74</v>
      </c>
      <c r="F675" s="140"/>
      <c r="R675" s="146">
        <v>45139</v>
      </c>
      <c r="S675" s="136">
        <v>721</v>
      </c>
    </row>
    <row r="676" spans="3:19" x14ac:dyDescent="0.25">
      <c r="C676" s="137">
        <v>45022</v>
      </c>
      <c r="D676" s="138">
        <v>196.804</v>
      </c>
      <c r="E676" s="139">
        <v>7.6150000000000002</v>
      </c>
      <c r="F676" s="140"/>
      <c r="R676" s="146">
        <v>45140</v>
      </c>
      <c r="S676" s="136">
        <v>698.5</v>
      </c>
    </row>
    <row r="677" spans="3:19" x14ac:dyDescent="0.25">
      <c r="C677" s="137">
        <v>45021</v>
      </c>
      <c r="D677" s="138">
        <v>259.83499999999998</v>
      </c>
      <c r="E677" s="139">
        <v>7.66</v>
      </c>
      <c r="F677" s="140"/>
      <c r="R677" s="146">
        <v>45141</v>
      </c>
      <c r="S677" s="136">
        <v>701</v>
      </c>
    </row>
    <row r="678" spans="3:19" x14ac:dyDescent="0.25">
      <c r="C678" s="137">
        <v>45020</v>
      </c>
      <c r="D678" s="138">
        <v>641.01700000000005</v>
      </c>
      <c r="E678" s="139">
        <v>7.83</v>
      </c>
      <c r="F678" s="140"/>
      <c r="R678" s="146">
        <v>45142</v>
      </c>
      <c r="S678" s="136">
        <v>715.5</v>
      </c>
    </row>
    <row r="679" spans="3:19" x14ac:dyDescent="0.25">
      <c r="C679" s="137">
        <v>45019</v>
      </c>
      <c r="D679" s="138">
        <v>556.52800000000002</v>
      </c>
      <c r="E679" s="139">
        <v>7.92</v>
      </c>
      <c r="F679" s="140"/>
      <c r="R679" s="146">
        <v>45145</v>
      </c>
      <c r="S679" s="136">
        <v>698</v>
      </c>
    </row>
    <row r="680" spans="3:19" x14ac:dyDescent="0.25">
      <c r="C680" s="137">
        <v>45016</v>
      </c>
      <c r="D680" s="138">
        <v>317.86</v>
      </c>
      <c r="E680" s="139">
        <v>8.1549999999999994</v>
      </c>
      <c r="F680" s="140"/>
      <c r="R680" s="146">
        <v>45146</v>
      </c>
      <c r="S680" s="136">
        <v>694.5</v>
      </c>
    </row>
    <row r="681" spans="3:19" x14ac:dyDescent="0.25">
      <c r="C681" s="137">
        <v>45015</v>
      </c>
      <c r="D681" s="138">
        <v>328.25099999999998</v>
      </c>
      <c r="E681" s="139">
        <v>8.0649999999999995</v>
      </c>
      <c r="F681" s="140"/>
      <c r="R681" s="146">
        <v>45147</v>
      </c>
      <c r="S681" s="136">
        <v>680.5</v>
      </c>
    </row>
    <row r="682" spans="3:19" x14ac:dyDescent="0.25">
      <c r="C682" s="137">
        <v>45014</v>
      </c>
      <c r="D682" s="138">
        <v>373.00700000000001</v>
      </c>
      <c r="E682" s="139">
        <v>7.86</v>
      </c>
      <c r="F682" s="140"/>
      <c r="R682" s="146">
        <v>45148</v>
      </c>
      <c r="S682" s="136">
        <v>709.5</v>
      </c>
    </row>
    <row r="683" spans="3:19" x14ac:dyDescent="0.25">
      <c r="C683" s="137">
        <v>45013</v>
      </c>
      <c r="D683" s="138">
        <v>235.512</v>
      </c>
      <c r="E683" s="139">
        <v>7.5750000000000002</v>
      </c>
      <c r="F683" s="140"/>
      <c r="R683" s="146">
        <v>45149</v>
      </c>
      <c r="S683" s="136">
        <v>700</v>
      </c>
    </row>
    <row r="684" spans="3:19" x14ac:dyDescent="0.25">
      <c r="C684" s="137">
        <v>45012</v>
      </c>
      <c r="D684" s="138">
        <v>344.267</v>
      </c>
      <c r="E684" s="139">
        <v>7.68</v>
      </c>
      <c r="F684" s="140"/>
      <c r="R684" s="146">
        <v>45152</v>
      </c>
      <c r="S684" s="136">
        <v>744.5</v>
      </c>
    </row>
    <row r="685" spans="3:19" x14ac:dyDescent="0.25">
      <c r="C685" s="137">
        <v>45009</v>
      </c>
      <c r="D685" s="138">
        <v>410.226</v>
      </c>
      <c r="E685" s="139">
        <v>7.6749999999999998</v>
      </c>
      <c r="F685" s="140"/>
      <c r="R685" s="146">
        <v>45153</v>
      </c>
      <c r="S685" s="136">
        <v>729</v>
      </c>
    </row>
    <row r="686" spans="3:19" x14ac:dyDescent="0.25">
      <c r="C686" s="137">
        <v>45008</v>
      </c>
      <c r="D686" s="138">
        <v>316.67200000000003</v>
      </c>
      <c r="E686" s="139">
        <v>7.7549999999999999</v>
      </c>
      <c r="F686" s="140"/>
      <c r="R686" s="146">
        <v>45154</v>
      </c>
      <c r="S686" s="136">
        <v>728</v>
      </c>
    </row>
    <row r="687" spans="3:19" x14ac:dyDescent="0.25">
      <c r="C687" s="137">
        <v>45007</v>
      </c>
      <c r="D687" s="138">
        <v>317.43</v>
      </c>
      <c r="E687" s="139">
        <v>7.58</v>
      </c>
      <c r="F687" s="140"/>
      <c r="R687" s="146">
        <v>45155</v>
      </c>
      <c r="S687" s="136">
        <v>702</v>
      </c>
    </row>
    <row r="688" spans="3:19" x14ac:dyDescent="0.25">
      <c r="C688" s="137">
        <v>45006</v>
      </c>
      <c r="D688" s="138">
        <v>549.34699999999998</v>
      </c>
      <c r="E688" s="139">
        <v>7.7050000000000001</v>
      </c>
      <c r="F688" s="140"/>
      <c r="R688" s="146">
        <v>45156</v>
      </c>
      <c r="S688" s="136">
        <v>706.5</v>
      </c>
    </row>
    <row r="689" spans="3:19" x14ac:dyDescent="0.25">
      <c r="C689" s="137">
        <v>45005</v>
      </c>
      <c r="D689" s="138">
        <v>399.108</v>
      </c>
      <c r="E689" s="139">
        <v>7.5449999999999999</v>
      </c>
      <c r="F689" s="140"/>
      <c r="R689" s="146">
        <v>45159</v>
      </c>
      <c r="S689" s="136">
        <v>685.5</v>
      </c>
    </row>
    <row r="690" spans="3:19" x14ac:dyDescent="0.25">
      <c r="C690" s="137">
        <v>45002</v>
      </c>
      <c r="D690" s="138">
        <v>823.28200000000004</v>
      </c>
      <c r="E690" s="139">
        <v>7.43</v>
      </c>
      <c r="F690" s="140"/>
      <c r="R690" s="146">
        <v>45160</v>
      </c>
      <c r="S690" s="136">
        <v>700</v>
      </c>
    </row>
    <row r="691" spans="3:19" x14ac:dyDescent="0.25">
      <c r="C691" s="137">
        <v>45001</v>
      </c>
      <c r="D691" s="138">
        <v>585.95699999999999</v>
      </c>
      <c r="E691" s="139">
        <v>7.6849999999999996</v>
      </c>
      <c r="F691" s="140"/>
      <c r="R691" s="146">
        <v>45161</v>
      </c>
      <c r="S691" s="136">
        <v>688.5</v>
      </c>
    </row>
    <row r="692" spans="3:19" x14ac:dyDescent="0.25">
      <c r="C692" s="137">
        <v>45000</v>
      </c>
      <c r="D692" s="138">
        <v>614.05999999999995</v>
      </c>
      <c r="E692" s="139">
        <v>7.6150000000000002</v>
      </c>
      <c r="F692" s="140"/>
      <c r="R692" s="146">
        <v>45162</v>
      </c>
      <c r="S692" s="136">
        <v>693.5</v>
      </c>
    </row>
    <row r="693" spans="3:19" x14ac:dyDescent="0.25">
      <c r="C693" s="137">
        <v>44999</v>
      </c>
      <c r="D693" s="138">
        <v>377.089</v>
      </c>
      <c r="E693" s="139">
        <v>8.01</v>
      </c>
      <c r="F693" s="140"/>
      <c r="R693" s="146">
        <v>45163</v>
      </c>
      <c r="S693" s="136">
        <v>548.5</v>
      </c>
    </row>
    <row r="694" spans="3:19" x14ac:dyDescent="0.25">
      <c r="C694" s="137">
        <v>44998</v>
      </c>
      <c r="D694" s="138">
        <v>491.584</v>
      </c>
      <c r="E694" s="139">
        <v>7.7750000000000004</v>
      </c>
      <c r="F694" s="140"/>
      <c r="R694" s="146">
        <v>45167</v>
      </c>
      <c r="S694" s="136">
        <v>577</v>
      </c>
    </row>
    <row r="695" spans="3:19" x14ac:dyDescent="0.25">
      <c r="C695" s="137">
        <v>44995</v>
      </c>
      <c r="D695" s="138">
        <v>354.113</v>
      </c>
      <c r="E695" s="139">
        <v>8.1199999999999992</v>
      </c>
      <c r="F695" s="140"/>
      <c r="R695" s="146">
        <v>45168</v>
      </c>
      <c r="S695" s="136">
        <v>575</v>
      </c>
    </row>
    <row r="696" spans="3:19" x14ac:dyDescent="0.25">
      <c r="C696" s="137">
        <v>44994</v>
      </c>
      <c r="D696" s="138">
        <v>165.16399999999999</v>
      </c>
      <c r="E696" s="139">
        <v>7.9850000000000003</v>
      </c>
      <c r="F696" s="140"/>
      <c r="R696" s="146">
        <v>45169</v>
      </c>
      <c r="S696" s="136">
        <v>582.5</v>
      </c>
    </row>
    <row r="697" spans="3:19" x14ac:dyDescent="0.25">
      <c r="C697" s="137">
        <v>44993</v>
      </c>
      <c r="D697" s="138">
        <v>231.81</v>
      </c>
      <c r="E697" s="139">
        <v>8.0549999999999997</v>
      </c>
      <c r="F697" s="140"/>
      <c r="R697" s="146">
        <v>45170</v>
      </c>
      <c r="S697" s="136">
        <v>589.5</v>
      </c>
    </row>
    <row r="698" spans="3:19" x14ac:dyDescent="0.25">
      <c r="C698" s="137">
        <v>44992</v>
      </c>
      <c r="D698" s="138">
        <v>654.69600000000003</v>
      </c>
      <c r="E698" s="139">
        <v>8.1199999999999992</v>
      </c>
      <c r="F698" s="140"/>
      <c r="R698" s="146">
        <v>45173</v>
      </c>
      <c r="S698" s="136">
        <v>611</v>
      </c>
    </row>
    <row r="699" spans="3:19" x14ac:dyDescent="0.25">
      <c r="C699" s="137">
        <v>44991</v>
      </c>
      <c r="D699" s="138">
        <v>297.779</v>
      </c>
      <c r="E699" s="139">
        <v>8.19</v>
      </c>
      <c r="F699" s="140"/>
      <c r="R699" s="146">
        <v>45174</v>
      </c>
      <c r="S699" s="136">
        <v>605.5</v>
      </c>
    </row>
    <row r="700" spans="3:19" x14ac:dyDescent="0.25">
      <c r="C700" s="137">
        <v>44988</v>
      </c>
      <c r="D700" s="138">
        <v>459.41800000000001</v>
      </c>
      <c r="E700" s="139">
        <v>8.1850000000000005</v>
      </c>
      <c r="F700" s="140"/>
      <c r="R700" s="146">
        <v>45175</v>
      </c>
      <c r="S700" s="136">
        <v>599.5</v>
      </c>
    </row>
    <row r="701" spans="3:19" x14ac:dyDescent="0.25">
      <c r="C701" s="137">
        <v>44987</v>
      </c>
      <c r="D701" s="138">
        <v>1520.615</v>
      </c>
      <c r="E701" s="139">
        <v>7.9349999999999996</v>
      </c>
      <c r="F701" s="140"/>
      <c r="R701" s="146">
        <v>45176</v>
      </c>
      <c r="S701" s="136">
        <v>587</v>
      </c>
    </row>
    <row r="702" spans="3:19" x14ac:dyDescent="0.25">
      <c r="C702" s="137">
        <v>44986</v>
      </c>
      <c r="D702" s="138">
        <v>414.96699999999998</v>
      </c>
      <c r="E702" s="139">
        <v>8.1050000000000004</v>
      </c>
      <c r="F702" s="140"/>
      <c r="R702" s="146">
        <v>45177</v>
      </c>
      <c r="S702" s="136">
        <v>604</v>
      </c>
    </row>
    <row r="703" spans="3:19" x14ac:dyDescent="0.25">
      <c r="C703" s="137">
        <v>44985</v>
      </c>
      <c r="D703" s="138">
        <v>848.40200000000004</v>
      </c>
      <c r="E703" s="139">
        <v>8.3049999999999997</v>
      </c>
      <c r="F703" s="140"/>
      <c r="R703" s="146">
        <v>45180</v>
      </c>
      <c r="S703" s="136">
        <v>599</v>
      </c>
    </row>
    <row r="704" spans="3:19" x14ac:dyDescent="0.25">
      <c r="C704" s="137">
        <v>44984</v>
      </c>
      <c r="D704" s="138">
        <v>293.05500000000001</v>
      </c>
      <c r="E704" s="139">
        <v>8.4350000000000005</v>
      </c>
      <c r="F704" s="140"/>
      <c r="R704" s="146">
        <v>45181</v>
      </c>
      <c r="S704" s="136">
        <v>618.5</v>
      </c>
    </row>
    <row r="705" spans="3:19" x14ac:dyDescent="0.25">
      <c r="C705" s="137">
        <v>44981</v>
      </c>
      <c r="D705" s="138">
        <v>911.57100000000003</v>
      </c>
      <c r="E705" s="139">
        <v>8.3000000000000007</v>
      </c>
      <c r="F705" s="140"/>
      <c r="R705" s="146">
        <v>45182</v>
      </c>
      <c r="S705" s="136">
        <v>594</v>
      </c>
    </row>
    <row r="706" spans="3:19" x14ac:dyDescent="0.25">
      <c r="C706" s="137">
        <v>44980</v>
      </c>
      <c r="D706" s="138">
        <v>521.99599999999998</v>
      </c>
      <c r="E706" s="139">
        <v>8.4</v>
      </c>
      <c r="F706" s="140"/>
      <c r="R706" s="146">
        <v>45183</v>
      </c>
      <c r="S706" s="136">
        <v>601.5</v>
      </c>
    </row>
    <row r="707" spans="3:19" x14ac:dyDescent="0.25">
      <c r="C707" s="137">
        <v>44979</v>
      </c>
      <c r="D707" s="138">
        <v>811.39300000000003</v>
      </c>
      <c r="E707" s="139">
        <v>8.4</v>
      </c>
      <c r="F707" s="140"/>
      <c r="R707" s="146">
        <v>45184</v>
      </c>
      <c r="S707" s="136">
        <v>598.5</v>
      </c>
    </row>
    <row r="708" spans="3:19" x14ac:dyDescent="0.25">
      <c r="C708" s="137">
        <v>44978</v>
      </c>
      <c r="D708" s="138">
        <v>1159.059</v>
      </c>
      <c r="E708" s="139">
        <v>8.75</v>
      </c>
      <c r="F708" s="140"/>
      <c r="R708" s="146">
        <v>45187</v>
      </c>
      <c r="S708" s="136">
        <v>583</v>
      </c>
    </row>
    <row r="709" spans="3:19" x14ac:dyDescent="0.25">
      <c r="C709" s="137">
        <v>44977</v>
      </c>
      <c r="D709" s="138">
        <v>1199.884</v>
      </c>
      <c r="E709" s="139">
        <v>8.74</v>
      </c>
      <c r="F709" s="140"/>
      <c r="R709" s="146">
        <v>45188</v>
      </c>
      <c r="S709" s="136">
        <v>578</v>
      </c>
    </row>
    <row r="710" spans="3:19" x14ac:dyDescent="0.25">
      <c r="C710" s="137">
        <v>44974</v>
      </c>
      <c r="D710" s="138">
        <v>302.87599999999998</v>
      </c>
      <c r="E710" s="139">
        <v>8.77</v>
      </c>
      <c r="F710" s="140"/>
      <c r="R710" s="146">
        <v>45189</v>
      </c>
      <c r="S710" s="136">
        <v>591.5</v>
      </c>
    </row>
    <row r="711" spans="3:19" x14ac:dyDescent="0.25">
      <c r="C711" s="137">
        <v>44973</v>
      </c>
      <c r="D711" s="138">
        <v>351.79599999999999</v>
      </c>
      <c r="E711" s="139">
        <v>8.6950000000000003</v>
      </c>
      <c r="F711" s="140"/>
      <c r="R711" s="146">
        <v>45190</v>
      </c>
      <c r="S711" s="136">
        <v>581.5</v>
      </c>
    </row>
    <row r="712" spans="3:19" x14ac:dyDescent="0.25">
      <c r="C712" s="137">
        <v>44972</v>
      </c>
      <c r="D712" s="138">
        <v>454.505</v>
      </c>
      <c r="E712" s="139">
        <v>8.4350000000000005</v>
      </c>
      <c r="F712" s="140"/>
      <c r="R712" s="146">
        <v>45191</v>
      </c>
      <c r="S712" s="136">
        <v>574.5</v>
      </c>
    </row>
    <row r="713" spans="3:19" x14ac:dyDescent="0.25">
      <c r="C713" s="137">
        <v>44971</v>
      </c>
      <c r="D713" s="138">
        <v>743.42100000000005</v>
      </c>
      <c r="E713" s="139">
        <v>8.23</v>
      </c>
      <c r="F713" s="140"/>
      <c r="R713" s="146">
        <v>45194</v>
      </c>
      <c r="S713" s="136">
        <v>548</v>
      </c>
    </row>
    <row r="714" spans="3:19" x14ac:dyDescent="0.25">
      <c r="C714" s="137">
        <v>44970</v>
      </c>
      <c r="D714" s="138">
        <v>653.54200000000003</v>
      </c>
      <c r="E714" s="139">
        <v>8.4499999999999993</v>
      </c>
      <c r="F714" s="140"/>
      <c r="R714" s="146">
        <v>45195</v>
      </c>
      <c r="S714" s="136">
        <v>552.5</v>
      </c>
    </row>
    <row r="715" spans="3:19" x14ac:dyDescent="0.25">
      <c r="C715" s="137">
        <v>44967</v>
      </c>
      <c r="D715" s="138">
        <v>833.70299999999997</v>
      </c>
      <c r="E715" s="139">
        <v>8.4550000000000001</v>
      </c>
      <c r="F715" s="140"/>
      <c r="R715" s="146">
        <v>45196</v>
      </c>
      <c r="S715" s="136">
        <v>541.5</v>
      </c>
    </row>
    <row r="716" spans="3:19" x14ac:dyDescent="0.25">
      <c r="C716" s="137">
        <v>44966</v>
      </c>
      <c r="D716" s="138">
        <v>1559.097</v>
      </c>
      <c r="E716" s="139">
        <v>8.9499999999999993</v>
      </c>
      <c r="F716" s="140"/>
      <c r="R716" s="146">
        <v>45197</v>
      </c>
      <c r="S716" s="136">
        <v>521</v>
      </c>
    </row>
    <row r="717" spans="3:19" x14ac:dyDescent="0.25">
      <c r="C717" s="137">
        <v>44965</v>
      </c>
      <c r="D717" s="138">
        <v>633.10199999999998</v>
      </c>
      <c r="E717" s="139">
        <v>10.06</v>
      </c>
      <c r="F717" s="140"/>
      <c r="R717" s="146">
        <v>45198</v>
      </c>
      <c r="S717" s="136">
        <v>535</v>
      </c>
    </row>
    <row r="718" spans="3:19" x14ac:dyDescent="0.25">
      <c r="C718" s="137">
        <v>44964</v>
      </c>
      <c r="D718" s="138">
        <v>766.56500000000005</v>
      </c>
      <c r="E718" s="139">
        <v>9.9</v>
      </c>
      <c r="F718" s="140"/>
      <c r="R718" s="146">
        <v>45201</v>
      </c>
      <c r="S718" s="136">
        <v>525.5</v>
      </c>
    </row>
    <row r="719" spans="3:19" x14ac:dyDescent="0.25">
      <c r="C719" s="137">
        <v>44963</v>
      </c>
      <c r="D719" s="138">
        <v>227.15700000000001</v>
      </c>
      <c r="E719" s="139">
        <v>10.050000000000001</v>
      </c>
      <c r="F719" s="140"/>
      <c r="R719" s="146">
        <v>45202</v>
      </c>
      <c r="S719" s="136">
        <v>519.5</v>
      </c>
    </row>
    <row r="720" spans="3:19" x14ac:dyDescent="0.25">
      <c r="C720" s="137">
        <v>44960</v>
      </c>
      <c r="D720" s="138">
        <v>378.18700000000001</v>
      </c>
      <c r="E720" s="139">
        <v>10.02</v>
      </c>
      <c r="F720" s="140"/>
      <c r="R720" s="146">
        <v>45203</v>
      </c>
      <c r="S720" s="136">
        <v>513.5</v>
      </c>
    </row>
    <row r="721" spans="3:19" x14ac:dyDescent="0.25">
      <c r="C721" s="137">
        <v>44959</v>
      </c>
      <c r="D721" s="138">
        <v>743.24</v>
      </c>
      <c r="E721" s="139">
        <v>10.08</v>
      </c>
      <c r="F721" s="140"/>
      <c r="R721" s="146">
        <v>45204</v>
      </c>
      <c r="S721" s="136">
        <v>514.5</v>
      </c>
    </row>
    <row r="722" spans="3:19" x14ac:dyDescent="0.25">
      <c r="C722" s="137">
        <v>44958</v>
      </c>
      <c r="D722" s="138">
        <v>388.93599999999998</v>
      </c>
      <c r="E722" s="139">
        <v>9.56</v>
      </c>
      <c r="F722" s="140"/>
      <c r="R722" s="146">
        <v>45205</v>
      </c>
      <c r="S722" s="136">
        <v>518.5</v>
      </c>
    </row>
    <row r="723" spans="3:19" x14ac:dyDescent="0.25">
      <c r="C723" s="137">
        <v>44957</v>
      </c>
      <c r="D723" s="138">
        <v>297.709</v>
      </c>
      <c r="E723" s="139">
        <v>9.48</v>
      </c>
      <c r="F723" s="140"/>
      <c r="R723" s="146">
        <v>45208</v>
      </c>
      <c r="S723" s="136">
        <v>506</v>
      </c>
    </row>
    <row r="724" spans="3:19" x14ac:dyDescent="0.25">
      <c r="C724" s="137">
        <v>44956</v>
      </c>
      <c r="D724" s="138">
        <v>410.584</v>
      </c>
      <c r="E724" s="139">
        <v>9.39</v>
      </c>
      <c r="F724" s="140"/>
      <c r="R724" s="146">
        <v>45209</v>
      </c>
      <c r="S724" s="136">
        <v>533.5</v>
      </c>
    </row>
    <row r="725" spans="3:19" x14ac:dyDescent="0.25">
      <c r="C725" s="137">
        <v>44953</v>
      </c>
      <c r="D725" s="138">
        <v>306.661</v>
      </c>
      <c r="E725" s="139">
        <v>9.51</v>
      </c>
      <c r="F725" s="140"/>
      <c r="R725" s="146">
        <v>45210</v>
      </c>
      <c r="S725" s="136">
        <v>502.5</v>
      </c>
    </row>
    <row r="726" spans="3:19" x14ac:dyDescent="0.25">
      <c r="C726" s="137">
        <v>44952</v>
      </c>
      <c r="D726" s="138">
        <v>466.089</v>
      </c>
      <c r="E726" s="139">
        <v>9.4949999999999992</v>
      </c>
      <c r="F726" s="140"/>
      <c r="R726" s="146">
        <v>45211</v>
      </c>
      <c r="S726" s="136">
        <v>486</v>
      </c>
    </row>
    <row r="727" spans="3:19" x14ac:dyDescent="0.25">
      <c r="C727" s="137">
        <v>44951</v>
      </c>
      <c r="D727" s="138">
        <v>391.13499999999999</v>
      </c>
      <c r="E727" s="139">
        <v>9.25</v>
      </c>
      <c r="F727" s="140"/>
      <c r="R727" s="146">
        <v>45212</v>
      </c>
      <c r="S727" s="136">
        <v>495.6</v>
      </c>
    </row>
    <row r="728" spans="3:19" x14ac:dyDescent="0.25">
      <c r="C728" s="137">
        <v>44950</v>
      </c>
      <c r="D728" s="138">
        <v>378.52100000000002</v>
      </c>
      <c r="E728" s="139">
        <v>9.2349999999999994</v>
      </c>
      <c r="F728" s="140"/>
      <c r="R728" s="146">
        <v>45215</v>
      </c>
      <c r="S728" s="136">
        <v>498.8</v>
      </c>
    </row>
    <row r="729" spans="3:19" x14ac:dyDescent="0.25">
      <c r="C729" s="137">
        <v>44949</v>
      </c>
      <c r="D729" s="138">
        <v>468.33100000000002</v>
      </c>
      <c r="E729" s="139">
        <v>9.3000000000000007</v>
      </c>
      <c r="F729" s="140"/>
      <c r="R729" s="146">
        <v>45216</v>
      </c>
      <c r="S729" s="136">
        <v>512</v>
      </c>
    </row>
    <row r="730" spans="3:19" x14ac:dyDescent="0.25">
      <c r="C730" s="137">
        <v>44946</v>
      </c>
      <c r="D730" s="138">
        <v>705.23500000000001</v>
      </c>
      <c r="E730" s="139">
        <v>9.5250000000000004</v>
      </c>
      <c r="F730" s="140"/>
      <c r="R730" s="146">
        <v>45217</v>
      </c>
      <c r="S730" s="136">
        <v>497.4</v>
      </c>
    </row>
    <row r="731" spans="3:19" x14ac:dyDescent="0.25">
      <c r="C731" s="137">
        <v>44945</v>
      </c>
      <c r="D731" s="138">
        <v>463.00599999999997</v>
      </c>
      <c r="E731" s="139">
        <v>9.31</v>
      </c>
      <c r="F731" s="140"/>
      <c r="R731" s="146">
        <v>45218</v>
      </c>
      <c r="S731" s="136">
        <v>486.8</v>
      </c>
    </row>
    <row r="732" spans="3:19" x14ac:dyDescent="0.25">
      <c r="C732" s="137">
        <v>44944</v>
      </c>
      <c r="D732" s="138">
        <v>357.40699999999998</v>
      </c>
      <c r="E732" s="139">
        <v>9.7149999999999999</v>
      </c>
      <c r="F732" s="140"/>
      <c r="R732" s="146">
        <v>45219</v>
      </c>
      <c r="S732" s="136">
        <v>489</v>
      </c>
    </row>
    <row r="733" spans="3:19" x14ac:dyDescent="0.25">
      <c r="C733" s="137">
        <v>44943</v>
      </c>
      <c r="D733" s="138">
        <v>506.93700000000001</v>
      </c>
      <c r="E733" s="139">
        <v>9.9649999999999999</v>
      </c>
      <c r="F733" s="140"/>
      <c r="R733" s="146">
        <v>45222</v>
      </c>
      <c r="S733" s="136">
        <v>500</v>
      </c>
    </row>
    <row r="734" spans="3:19" x14ac:dyDescent="0.25">
      <c r="C734" s="137">
        <v>44942</v>
      </c>
      <c r="D734" s="138">
        <v>204.01499999999999</v>
      </c>
      <c r="E734" s="139">
        <v>10.08</v>
      </c>
      <c r="F734" s="140"/>
      <c r="R734" s="146">
        <v>45223</v>
      </c>
      <c r="S734" s="136">
        <v>513.5</v>
      </c>
    </row>
    <row r="735" spans="3:19" x14ac:dyDescent="0.25">
      <c r="C735" s="137">
        <v>44939</v>
      </c>
      <c r="D735" s="138">
        <v>345.69499999999999</v>
      </c>
      <c r="E735" s="139">
        <v>9.9649999999999999</v>
      </c>
      <c r="F735" s="140"/>
      <c r="R735" s="146">
        <v>45224</v>
      </c>
      <c r="S735" s="136">
        <v>498.8</v>
      </c>
    </row>
    <row r="736" spans="3:19" x14ac:dyDescent="0.25">
      <c r="C736" s="137">
        <v>44938</v>
      </c>
      <c r="D736" s="138">
        <v>461.25099999999998</v>
      </c>
      <c r="E736" s="139">
        <v>9.9700000000000006</v>
      </c>
      <c r="F736" s="140"/>
      <c r="R736" s="146">
        <v>45225</v>
      </c>
      <c r="S736" s="136">
        <v>500</v>
      </c>
    </row>
    <row r="737" spans="3:19" x14ac:dyDescent="0.25">
      <c r="C737" s="137">
        <v>44937</v>
      </c>
      <c r="D737" s="138">
        <v>679.34100000000001</v>
      </c>
      <c r="E737" s="139">
        <v>9.5399999999999991</v>
      </c>
      <c r="F737" s="140"/>
      <c r="R737" s="146">
        <v>45226</v>
      </c>
      <c r="S737" s="136">
        <v>503</v>
      </c>
    </row>
    <row r="738" spans="3:19" x14ac:dyDescent="0.25">
      <c r="C738" s="137">
        <v>44936</v>
      </c>
      <c r="D738" s="138">
        <v>388.69</v>
      </c>
      <c r="E738" s="139">
        <v>9.2550000000000008</v>
      </c>
      <c r="F738" s="140"/>
      <c r="R738" s="146">
        <v>45229</v>
      </c>
      <c r="S738" s="136">
        <v>507.5</v>
      </c>
    </row>
    <row r="739" spans="3:19" x14ac:dyDescent="0.25">
      <c r="C739" s="137">
        <v>44935</v>
      </c>
      <c r="D739" s="138">
        <v>215.44</v>
      </c>
      <c r="E739" s="139">
        <v>9.36</v>
      </c>
      <c r="F739" s="140"/>
      <c r="R739" s="146">
        <v>45230</v>
      </c>
      <c r="S739" s="136">
        <v>501</v>
      </c>
    </row>
    <row r="740" spans="3:19" x14ac:dyDescent="0.25">
      <c r="C740" s="137">
        <v>44932</v>
      </c>
      <c r="D740" s="138">
        <v>532.36199999999997</v>
      </c>
      <c r="E740" s="139">
        <v>9.36</v>
      </c>
      <c r="F740" s="140"/>
      <c r="R740" s="146">
        <v>45231</v>
      </c>
      <c r="S740" s="136">
        <v>502</v>
      </c>
    </row>
    <row r="741" spans="3:19" x14ac:dyDescent="0.25">
      <c r="C741" s="137">
        <v>44931</v>
      </c>
      <c r="D741" s="138">
        <v>782.31799999999998</v>
      </c>
      <c r="E741" s="139">
        <v>9.2799999999999994</v>
      </c>
      <c r="F741" s="140"/>
      <c r="R741" s="146">
        <v>45232</v>
      </c>
      <c r="S741" s="136">
        <v>518.5</v>
      </c>
    </row>
    <row r="742" spans="3:19" x14ac:dyDescent="0.25">
      <c r="C742" s="137">
        <v>44930</v>
      </c>
      <c r="D742" s="138">
        <v>409.01</v>
      </c>
      <c r="E742" s="139">
        <v>8.625</v>
      </c>
      <c r="F742" s="140"/>
      <c r="R742" s="146">
        <v>45233</v>
      </c>
      <c r="S742" s="136">
        <v>531.5</v>
      </c>
    </row>
    <row r="743" spans="3:19" x14ac:dyDescent="0.25">
      <c r="C743" s="137">
        <v>44929</v>
      </c>
      <c r="D743" s="138">
        <v>503.73</v>
      </c>
      <c r="E743" s="139">
        <v>8.41</v>
      </c>
      <c r="F743" s="140"/>
      <c r="R743" s="146">
        <v>45236</v>
      </c>
      <c r="S743" s="136">
        <v>519</v>
      </c>
    </row>
    <row r="744" spans="3:19" x14ac:dyDescent="0.25">
      <c r="C744" s="137">
        <v>44925</v>
      </c>
      <c r="D744" s="138">
        <v>114.80200000000001</v>
      </c>
      <c r="E744" s="139">
        <v>8.2050000000000001</v>
      </c>
      <c r="F744" s="140"/>
      <c r="R744" s="146">
        <v>45237</v>
      </c>
      <c r="S744" s="136">
        <v>587</v>
      </c>
    </row>
    <row r="745" spans="3:19" x14ac:dyDescent="0.25">
      <c r="C745" s="137">
        <v>44924</v>
      </c>
      <c r="D745" s="138">
        <v>225.875</v>
      </c>
      <c r="E745" s="139">
        <v>8.3550000000000004</v>
      </c>
      <c r="F745" s="140"/>
      <c r="R745" s="146">
        <v>45238</v>
      </c>
      <c r="S745" s="136">
        <v>571.5</v>
      </c>
    </row>
    <row r="746" spans="3:19" x14ac:dyDescent="0.25">
      <c r="C746" s="137">
        <v>44923</v>
      </c>
      <c r="D746" s="138">
        <v>420.47199999999998</v>
      </c>
      <c r="E746" s="139">
        <v>8.2650000000000006</v>
      </c>
      <c r="F746" s="140"/>
      <c r="R746" s="146">
        <v>45239</v>
      </c>
      <c r="S746" s="136">
        <v>583</v>
      </c>
    </row>
    <row r="747" spans="3:19" x14ac:dyDescent="0.25">
      <c r="C747" s="137">
        <v>44918</v>
      </c>
      <c r="D747" s="138">
        <v>135.96600000000001</v>
      </c>
      <c r="E747" s="139">
        <v>8.125</v>
      </c>
      <c r="F747" s="140"/>
      <c r="R747" s="146">
        <v>45240</v>
      </c>
      <c r="S747" s="136">
        <v>574.5</v>
      </c>
    </row>
    <row r="748" spans="3:19" x14ac:dyDescent="0.25">
      <c r="C748" s="137">
        <v>44917</v>
      </c>
      <c r="D748" s="138">
        <v>423.363</v>
      </c>
      <c r="E748" s="139">
        <v>8.19</v>
      </c>
      <c r="F748" s="140"/>
      <c r="R748" s="146">
        <v>45243</v>
      </c>
      <c r="S748" s="136">
        <v>570.5</v>
      </c>
    </row>
    <row r="749" spans="3:19" x14ac:dyDescent="0.25">
      <c r="C749" s="137">
        <v>44916</v>
      </c>
      <c r="D749" s="138">
        <v>1631.0909999999999</v>
      </c>
      <c r="E749" s="139">
        <v>8.3000000000000007</v>
      </c>
      <c r="F749" s="140"/>
      <c r="R749" s="146">
        <v>45244</v>
      </c>
      <c r="S749" s="136">
        <v>618</v>
      </c>
    </row>
    <row r="750" spans="3:19" x14ac:dyDescent="0.25">
      <c r="C750" s="137">
        <v>44915</v>
      </c>
      <c r="D750" s="138">
        <v>449.666</v>
      </c>
      <c r="E750" s="139">
        <v>8.0250000000000004</v>
      </c>
      <c r="F750" s="140"/>
      <c r="R750" s="146">
        <v>45245</v>
      </c>
      <c r="S750" s="136">
        <v>612.5</v>
      </c>
    </row>
    <row r="751" spans="3:19" x14ac:dyDescent="0.25">
      <c r="C751" s="137">
        <v>44914</v>
      </c>
      <c r="D751" s="138">
        <v>351.74799999999999</v>
      </c>
      <c r="E751" s="139">
        <v>8.27</v>
      </c>
      <c r="F751" s="140"/>
      <c r="R751" s="146">
        <v>45246</v>
      </c>
      <c r="S751" s="136">
        <v>578.5</v>
      </c>
    </row>
    <row r="752" spans="3:19" x14ac:dyDescent="0.25">
      <c r="C752" s="137">
        <v>44911</v>
      </c>
      <c r="D752" s="138">
        <v>1059.2729999999999</v>
      </c>
      <c r="E752" s="139">
        <v>8.4250000000000007</v>
      </c>
      <c r="F752" s="140"/>
      <c r="R752" s="146">
        <v>45247</v>
      </c>
      <c r="S752" s="136">
        <v>603</v>
      </c>
    </row>
    <row r="753" spans="3:19" x14ac:dyDescent="0.25">
      <c r="C753" s="137">
        <v>44910</v>
      </c>
      <c r="D753" s="138">
        <v>826.78700000000003</v>
      </c>
      <c r="E753" s="139">
        <v>8.7850000000000001</v>
      </c>
      <c r="F753" s="140"/>
      <c r="R753" s="146">
        <v>45250</v>
      </c>
      <c r="S753" s="136">
        <v>618</v>
      </c>
    </row>
    <row r="754" spans="3:19" x14ac:dyDescent="0.25">
      <c r="C754" s="137">
        <v>44909</v>
      </c>
      <c r="D754" s="138">
        <v>646.53099999999995</v>
      </c>
      <c r="E754" s="139">
        <v>9.08</v>
      </c>
      <c r="F754" s="140"/>
      <c r="R754" s="146">
        <v>45251</v>
      </c>
      <c r="S754" s="136">
        <v>609</v>
      </c>
    </row>
    <row r="755" spans="3:19" x14ac:dyDescent="0.25">
      <c r="C755" s="137">
        <v>44908</v>
      </c>
      <c r="D755" s="138">
        <v>952.54700000000003</v>
      </c>
      <c r="E755" s="139">
        <v>9.59</v>
      </c>
      <c r="F755" s="140"/>
      <c r="R755" s="146">
        <v>45252</v>
      </c>
      <c r="S755" s="136">
        <v>614</v>
      </c>
    </row>
    <row r="756" spans="3:19" x14ac:dyDescent="0.25">
      <c r="C756" s="137">
        <v>44907</v>
      </c>
      <c r="D756" s="138">
        <v>649.34</v>
      </c>
      <c r="E756" s="139">
        <v>9.3650000000000002</v>
      </c>
      <c r="F756" s="140"/>
      <c r="R756" s="146">
        <v>45253</v>
      </c>
      <c r="S756" s="136">
        <v>600</v>
      </c>
    </row>
    <row r="757" spans="3:19" x14ac:dyDescent="0.25">
      <c r="C757" s="137">
        <v>44904</v>
      </c>
      <c r="D757" s="138">
        <v>953.62900000000002</v>
      </c>
      <c r="E757" s="139">
        <v>9.42</v>
      </c>
      <c r="F757" s="140"/>
      <c r="R757" s="146">
        <v>45254</v>
      </c>
      <c r="S757" s="136">
        <v>603</v>
      </c>
    </row>
    <row r="758" spans="3:19" x14ac:dyDescent="0.25">
      <c r="C758" s="137">
        <v>44903</v>
      </c>
      <c r="D758" s="138">
        <v>571.97699999999998</v>
      </c>
      <c r="E758" s="139">
        <v>9.2750000000000004</v>
      </c>
      <c r="F758" s="140"/>
      <c r="R758" s="146">
        <v>45257</v>
      </c>
      <c r="S758" s="136">
        <v>600</v>
      </c>
    </row>
    <row r="759" spans="3:19" x14ac:dyDescent="0.25">
      <c r="C759" s="137">
        <v>44902</v>
      </c>
      <c r="D759" s="138">
        <v>1136.508</v>
      </c>
      <c r="E759" s="139">
        <v>9.4600000000000009</v>
      </c>
      <c r="F759" s="140"/>
      <c r="R759" s="146">
        <v>45258</v>
      </c>
      <c r="S759" s="136">
        <v>623</v>
      </c>
    </row>
    <row r="760" spans="3:19" x14ac:dyDescent="0.25">
      <c r="C760" s="137">
        <v>44901</v>
      </c>
      <c r="D760" s="138">
        <v>5029.3490000000002</v>
      </c>
      <c r="E760" s="139">
        <v>9.5399999999999991</v>
      </c>
      <c r="F760" s="140"/>
      <c r="R760" s="146">
        <v>45259</v>
      </c>
      <c r="S760" s="136">
        <v>638.5</v>
      </c>
    </row>
    <row r="761" spans="3:19" x14ac:dyDescent="0.25">
      <c r="C761" s="137">
        <v>44900</v>
      </c>
      <c r="D761" s="138">
        <v>444.41500000000002</v>
      </c>
      <c r="E761" s="139">
        <v>9.7449999999999992</v>
      </c>
      <c r="F761" s="140"/>
      <c r="R761" s="146">
        <v>45260</v>
      </c>
      <c r="S761" s="136">
        <v>654</v>
      </c>
    </row>
    <row r="762" spans="3:19" x14ac:dyDescent="0.25">
      <c r="C762" s="137">
        <v>44897</v>
      </c>
      <c r="D762" s="138">
        <v>1079.847</v>
      </c>
      <c r="E762" s="139">
        <v>10.18</v>
      </c>
      <c r="F762" s="140"/>
      <c r="R762" s="146">
        <v>45261</v>
      </c>
      <c r="S762" s="136">
        <v>659.5</v>
      </c>
    </row>
    <row r="763" spans="3:19" x14ac:dyDescent="0.25">
      <c r="C763" s="137">
        <v>44896</v>
      </c>
      <c r="D763" s="138">
        <v>466.10199999999998</v>
      </c>
      <c r="E763" s="139">
        <v>10.37</v>
      </c>
      <c r="F763" s="140"/>
      <c r="R763" s="146">
        <v>45264</v>
      </c>
      <c r="S763" s="136">
        <v>646.5</v>
      </c>
    </row>
    <row r="764" spans="3:19" x14ac:dyDescent="0.25">
      <c r="C764" s="137">
        <v>44895</v>
      </c>
      <c r="D764" s="138">
        <v>9014.4719999999998</v>
      </c>
      <c r="E764" s="139">
        <v>10.26</v>
      </c>
      <c r="F764" s="140"/>
      <c r="R764" s="146">
        <v>45265</v>
      </c>
      <c r="S764" s="136">
        <v>644.5</v>
      </c>
    </row>
    <row r="765" spans="3:19" x14ac:dyDescent="0.25">
      <c r="C765" s="137">
        <v>44894</v>
      </c>
      <c r="D765" s="138">
        <v>515.27099999999996</v>
      </c>
      <c r="E765" s="139">
        <v>9.9550000000000001</v>
      </c>
      <c r="F765" s="140"/>
      <c r="R765" s="146">
        <v>45266</v>
      </c>
      <c r="S765" s="136">
        <v>655.5</v>
      </c>
    </row>
    <row r="766" spans="3:19" x14ac:dyDescent="0.25">
      <c r="C766" s="137">
        <v>44893</v>
      </c>
      <c r="D766" s="138">
        <v>478.15699999999998</v>
      </c>
      <c r="E766" s="139">
        <v>9.8000000000000007</v>
      </c>
      <c r="F766" s="140"/>
      <c r="R766" s="146">
        <v>45267</v>
      </c>
      <c r="S766" s="136">
        <v>651</v>
      </c>
    </row>
    <row r="767" spans="3:19" x14ac:dyDescent="0.25">
      <c r="C767" s="137">
        <v>44890</v>
      </c>
      <c r="D767" s="138">
        <v>618.67399999999998</v>
      </c>
      <c r="E767" s="139">
        <v>10.24</v>
      </c>
      <c r="F767" s="140"/>
      <c r="R767" s="146">
        <v>45268</v>
      </c>
      <c r="S767" s="136">
        <v>669.5</v>
      </c>
    </row>
    <row r="768" spans="3:19" x14ac:dyDescent="0.25">
      <c r="C768" s="137">
        <v>44889</v>
      </c>
      <c r="D768" s="138">
        <v>325.48700000000002</v>
      </c>
      <c r="E768" s="139">
        <v>10.32</v>
      </c>
      <c r="F768" s="140"/>
      <c r="R768" s="146">
        <v>45271</v>
      </c>
      <c r="S768" s="136">
        <v>715</v>
      </c>
    </row>
    <row r="769" spans="3:19" x14ac:dyDescent="0.25">
      <c r="C769" s="137">
        <v>44888</v>
      </c>
      <c r="D769" s="138">
        <v>519.90300000000002</v>
      </c>
      <c r="E769" s="139">
        <v>10.33</v>
      </c>
      <c r="F769" s="140"/>
      <c r="R769" s="146">
        <v>45272</v>
      </c>
      <c r="S769" s="136">
        <v>690</v>
      </c>
    </row>
    <row r="770" spans="3:19" x14ac:dyDescent="0.25">
      <c r="C770" s="137">
        <v>44887</v>
      </c>
      <c r="D770" s="138">
        <v>303.54500000000002</v>
      </c>
      <c r="E770" s="139">
        <v>9.9749999999999996</v>
      </c>
      <c r="F770" s="140"/>
      <c r="R770" s="146">
        <v>45273</v>
      </c>
      <c r="S770" s="136">
        <v>671</v>
      </c>
    </row>
    <row r="771" spans="3:19" x14ac:dyDescent="0.25">
      <c r="C771" s="137">
        <v>44886</v>
      </c>
      <c r="D771" s="138">
        <v>358.41300000000001</v>
      </c>
      <c r="E771" s="139">
        <v>10.130000000000001</v>
      </c>
      <c r="F771" s="140"/>
      <c r="R771" s="146">
        <v>45274</v>
      </c>
      <c r="S771" s="136">
        <v>704.5</v>
      </c>
    </row>
    <row r="772" spans="3:19" x14ac:dyDescent="0.25">
      <c r="C772" s="137">
        <v>44883</v>
      </c>
      <c r="D772" s="138">
        <v>410.29300000000001</v>
      </c>
      <c r="E772" s="139">
        <v>9.93</v>
      </c>
      <c r="F772" s="140"/>
      <c r="R772" s="146">
        <v>45275</v>
      </c>
      <c r="S772" s="136">
        <v>695.5</v>
      </c>
    </row>
    <row r="773" spans="3:19" x14ac:dyDescent="0.25">
      <c r="C773" s="137">
        <v>44882</v>
      </c>
      <c r="D773" s="138">
        <v>421.22500000000002</v>
      </c>
      <c r="E773" s="139">
        <v>9.64</v>
      </c>
      <c r="F773" s="140"/>
      <c r="R773" s="146">
        <v>45278</v>
      </c>
      <c r="S773" s="136">
        <v>688.5</v>
      </c>
    </row>
    <row r="774" spans="3:19" x14ac:dyDescent="0.25">
      <c r="C774" s="137">
        <v>44881</v>
      </c>
      <c r="D774" s="138">
        <v>438.404</v>
      </c>
      <c r="E774" s="139">
        <v>9.6549999999999994</v>
      </c>
      <c r="F774" s="140"/>
      <c r="R774" s="146">
        <v>45279</v>
      </c>
      <c r="S774" s="136">
        <v>709.5</v>
      </c>
    </row>
    <row r="775" spans="3:19" x14ac:dyDescent="0.25">
      <c r="C775" s="137">
        <v>44880</v>
      </c>
      <c r="D775" s="138">
        <v>881.15200000000004</v>
      </c>
      <c r="E775" s="139">
        <v>9.8650000000000002</v>
      </c>
      <c r="F775" s="140"/>
      <c r="R775" s="146">
        <v>45280</v>
      </c>
      <c r="S775" s="136">
        <v>706</v>
      </c>
    </row>
    <row r="776" spans="3:19" x14ac:dyDescent="0.25">
      <c r="C776" s="137">
        <v>44879</v>
      </c>
      <c r="D776" s="138">
        <v>515.81799999999998</v>
      </c>
      <c r="E776" s="139">
        <v>9.8350000000000009</v>
      </c>
      <c r="F776" s="140"/>
      <c r="R776" s="146">
        <v>45281</v>
      </c>
      <c r="S776" s="136">
        <v>698.5</v>
      </c>
    </row>
    <row r="777" spans="3:19" x14ac:dyDescent="0.25">
      <c r="C777" s="137">
        <v>44876</v>
      </c>
      <c r="D777" s="138">
        <v>1428.6959999999999</v>
      </c>
      <c r="E777" s="139">
        <v>9.8049999999999997</v>
      </c>
      <c r="F777" s="140"/>
      <c r="R777" s="146">
        <v>45282</v>
      </c>
      <c r="S777" s="136">
        <v>676.5</v>
      </c>
    </row>
    <row r="778" spans="3:19" x14ac:dyDescent="0.25">
      <c r="C778" s="137">
        <v>44875</v>
      </c>
      <c r="D778" s="138">
        <v>509.44400000000002</v>
      </c>
      <c r="E778" s="139">
        <v>9.7200000000000006</v>
      </c>
      <c r="F778" s="140"/>
      <c r="R778" s="146">
        <v>45287</v>
      </c>
      <c r="S778" s="136">
        <v>684.5</v>
      </c>
    </row>
    <row r="779" spans="3:19" x14ac:dyDescent="0.25">
      <c r="C779" s="88">
        <v>44874</v>
      </c>
      <c r="D779" s="5">
        <v>471.81099999999998</v>
      </c>
      <c r="E779" s="5">
        <v>9.17</v>
      </c>
      <c r="F779" s="140"/>
      <c r="R779" s="146">
        <v>45288</v>
      </c>
      <c r="S779" s="136">
        <v>685.5</v>
      </c>
    </row>
    <row r="780" spans="3:19" x14ac:dyDescent="0.25">
      <c r="C780" s="88">
        <v>44873</v>
      </c>
      <c r="D780" s="5">
        <v>1103</v>
      </c>
      <c r="E780" s="5">
        <v>9.15</v>
      </c>
      <c r="F780" s="140"/>
      <c r="R780" s="146">
        <v>45289</v>
      </c>
      <c r="S780" s="136">
        <v>708.5</v>
      </c>
    </row>
    <row r="781" spans="3:19" x14ac:dyDescent="0.25">
      <c r="C781" s="88">
        <v>44872</v>
      </c>
      <c r="D781" s="5">
        <v>641.84699999999998</v>
      </c>
      <c r="E781" s="5">
        <v>8.9649999999999999</v>
      </c>
      <c r="F781" s="140"/>
      <c r="R781" s="146">
        <v>45293</v>
      </c>
      <c r="S781" s="136">
        <v>676</v>
      </c>
    </row>
    <row r="782" spans="3:19" x14ac:dyDescent="0.25">
      <c r="C782" s="88">
        <v>44869</v>
      </c>
      <c r="D782" s="5">
        <v>494.05799999999999</v>
      </c>
      <c r="E782" s="5">
        <v>8.6950000000000003</v>
      </c>
      <c r="F782" s="140"/>
      <c r="R782" s="146">
        <v>45294</v>
      </c>
      <c r="S782" s="136">
        <v>657.5</v>
      </c>
    </row>
    <row r="783" spans="3:19" x14ac:dyDescent="0.25">
      <c r="C783" s="88">
        <v>44868</v>
      </c>
      <c r="D783" s="5">
        <v>352.995</v>
      </c>
      <c r="E783" s="5">
        <v>8.3000000000000007</v>
      </c>
      <c r="F783" s="140"/>
      <c r="R783" s="146">
        <v>45295</v>
      </c>
      <c r="S783" s="136">
        <v>636</v>
      </c>
    </row>
    <row r="784" spans="3:19" x14ac:dyDescent="0.25">
      <c r="C784" s="88">
        <v>44867</v>
      </c>
      <c r="D784" s="5">
        <v>427.827</v>
      </c>
      <c r="E784" s="5">
        <v>8.4049999999999994</v>
      </c>
      <c r="F784" s="140"/>
      <c r="R784" s="146">
        <v>45296</v>
      </c>
      <c r="S784" s="136">
        <v>631</v>
      </c>
    </row>
    <row r="785" spans="3:19" x14ac:dyDescent="0.25">
      <c r="C785" s="88">
        <v>44866</v>
      </c>
      <c r="D785" s="5">
        <v>997.09500000000003</v>
      </c>
      <c r="E785" s="5">
        <v>8.14</v>
      </c>
      <c r="F785" s="140"/>
      <c r="R785" s="146">
        <v>45299</v>
      </c>
      <c r="S785" s="136">
        <v>659</v>
      </c>
    </row>
    <row r="786" spans="3:19" x14ac:dyDescent="0.25">
      <c r="F786" s="140"/>
      <c r="R786" s="146">
        <v>45300</v>
      </c>
      <c r="S786" s="136">
        <v>658</v>
      </c>
    </row>
    <row r="787" spans="3:19" x14ac:dyDescent="0.25">
      <c r="F787" s="140"/>
      <c r="R787" s="146">
        <v>45301</v>
      </c>
      <c r="S787" s="136">
        <v>653</v>
      </c>
    </row>
    <row r="788" spans="3:19" x14ac:dyDescent="0.25">
      <c r="F788" s="140"/>
      <c r="R788" s="146">
        <v>45302</v>
      </c>
      <c r="S788" s="136">
        <v>629.5</v>
      </c>
    </row>
    <row r="789" spans="3:19" x14ac:dyDescent="0.25">
      <c r="F789" s="140"/>
      <c r="R789" s="146">
        <v>45303</v>
      </c>
      <c r="S789" s="136">
        <v>614</v>
      </c>
    </row>
    <row r="790" spans="3:19" x14ac:dyDescent="0.25">
      <c r="F790" s="140"/>
      <c r="R790" s="146">
        <v>45306</v>
      </c>
      <c r="S790" s="136">
        <v>604</v>
      </c>
    </row>
    <row r="791" spans="3:19" x14ac:dyDescent="0.25">
      <c r="F791" s="140"/>
      <c r="R791" s="146">
        <v>45307</v>
      </c>
      <c r="S791" s="136">
        <v>597</v>
      </c>
    </row>
    <row r="792" spans="3:19" x14ac:dyDescent="0.25">
      <c r="F792" s="140"/>
      <c r="R792" s="146">
        <v>45308</v>
      </c>
      <c r="S792" s="136">
        <v>587</v>
      </c>
    </row>
    <row r="793" spans="3:19" x14ac:dyDescent="0.25">
      <c r="F793" s="140"/>
      <c r="R793" s="146">
        <v>45309</v>
      </c>
      <c r="S793" s="136">
        <v>371.4</v>
      </c>
    </row>
    <row r="794" spans="3:19" x14ac:dyDescent="0.25">
      <c r="F794" s="140"/>
      <c r="R794" s="146">
        <v>45310</v>
      </c>
      <c r="S794" s="136">
        <v>385.6</v>
      </c>
    </row>
    <row r="795" spans="3:19" x14ac:dyDescent="0.25">
      <c r="F795" s="140"/>
      <c r="R795" s="146">
        <v>45313</v>
      </c>
      <c r="S795" s="136">
        <v>384.8</v>
      </c>
    </row>
    <row r="796" spans="3:19" x14ac:dyDescent="0.25">
      <c r="F796" s="140"/>
      <c r="R796" s="146">
        <v>45314</v>
      </c>
      <c r="S796" s="136">
        <v>389.2</v>
      </c>
    </row>
    <row r="797" spans="3:19" x14ac:dyDescent="0.25">
      <c r="F797" s="140"/>
      <c r="R797" s="146">
        <v>45315</v>
      </c>
      <c r="S797" s="136">
        <v>383</v>
      </c>
    </row>
    <row r="798" spans="3:19" x14ac:dyDescent="0.25">
      <c r="F798" s="140"/>
      <c r="R798" s="146">
        <v>45316</v>
      </c>
      <c r="S798" s="136">
        <v>386</v>
      </c>
    </row>
    <row r="799" spans="3:19" x14ac:dyDescent="0.25">
      <c r="F799" s="140"/>
      <c r="R799" s="146">
        <v>45317</v>
      </c>
      <c r="S799" s="136">
        <v>388.8</v>
      </c>
    </row>
    <row r="800" spans="3:19" x14ac:dyDescent="0.25">
      <c r="F800" s="140"/>
      <c r="R800" s="146">
        <v>45320</v>
      </c>
      <c r="S800" s="136">
        <v>376</v>
      </c>
    </row>
    <row r="801" spans="6:19" x14ac:dyDescent="0.25">
      <c r="F801" s="140"/>
      <c r="R801" s="146">
        <v>45321</v>
      </c>
      <c r="S801" s="136">
        <v>370.4</v>
      </c>
    </row>
    <row r="802" spans="6:19" x14ac:dyDescent="0.25">
      <c r="F802" s="140"/>
      <c r="R802" s="146">
        <v>45322</v>
      </c>
      <c r="S802" s="136">
        <v>374</v>
      </c>
    </row>
    <row r="803" spans="6:19" x14ac:dyDescent="0.25">
      <c r="F803" s="140"/>
      <c r="R803" s="146">
        <v>45323</v>
      </c>
      <c r="S803" s="136">
        <v>376.6</v>
      </c>
    </row>
    <row r="804" spans="6:19" x14ac:dyDescent="0.25">
      <c r="F804" s="140"/>
      <c r="R804" s="146">
        <v>45324</v>
      </c>
      <c r="S804" s="136">
        <v>359.6</v>
      </c>
    </row>
    <row r="805" spans="6:19" x14ac:dyDescent="0.25">
      <c r="F805" s="140"/>
      <c r="R805" s="146">
        <v>45327</v>
      </c>
      <c r="S805" s="136">
        <v>370.4</v>
      </c>
    </row>
    <row r="806" spans="6:19" x14ac:dyDescent="0.25">
      <c r="F806" s="140"/>
      <c r="R806" s="146">
        <v>45328</v>
      </c>
      <c r="S806" s="136">
        <v>382.4</v>
      </c>
    </row>
    <row r="807" spans="6:19" x14ac:dyDescent="0.25">
      <c r="F807" s="140"/>
      <c r="R807" s="146">
        <v>45329</v>
      </c>
      <c r="S807" s="136">
        <v>381.8</v>
      </c>
    </row>
    <row r="808" spans="6:19" x14ac:dyDescent="0.25">
      <c r="F808" s="140"/>
      <c r="R808" s="146">
        <v>45330</v>
      </c>
      <c r="S808" s="136">
        <v>372.4</v>
      </c>
    </row>
    <row r="809" spans="6:19" x14ac:dyDescent="0.25">
      <c r="F809" s="140"/>
      <c r="R809" s="146">
        <v>45331</v>
      </c>
      <c r="S809" s="136">
        <v>393.8</v>
      </c>
    </row>
    <row r="810" spans="6:19" x14ac:dyDescent="0.25">
      <c r="F810" s="140"/>
      <c r="R810" s="146">
        <v>45334</v>
      </c>
      <c r="S810" s="136">
        <v>410</v>
      </c>
    </row>
    <row r="811" spans="6:19" x14ac:dyDescent="0.25">
      <c r="F811" s="140"/>
      <c r="R811" s="146">
        <v>45335</v>
      </c>
      <c r="S811" s="136">
        <v>411.2</v>
      </c>
    </row>
    <row r="812" spans="6:19" x14ac:dyDescent="0.25">
      <c r="F812" s="140"/>
      <c r="R812" s="146">
        <v>45336</v>
      </c>
      <c r="S812" s="136">
        <v>414.4</v>
      </c>
    </row>
    <row r="813" spans="6:19" x14ac:dyDescent="0.25">
      <c r="F813" s="140"/>
      <c r="R813" s="146">
        <v>45337</v>
      </c>
      <c r="S813" s="136">
        <v>418.2</v>
      </c>
    </row>
    <row r="814" spans="6:19" x14ac:dyDescent="0.25">
      <c r="F814" s="140"/>
      <c r="R814" s="146">
        <v>45338</v>
      </c>
      <c r="S814" s="136">
        <v>423.6</v>
      </c>
    </row>
    <row r="815" spans="6:19" x14ac:dyDescent="0.25">
      <c r="F815" s="140"/>
      <c r="R815" s="146">
        <v>45341</v>
      </c>
      <c r="S815" s="136">
        <v>434.6</v>
      </c>
    </row>
    <row r="816" spans="6:19" x14ac:dyDescent="0.25">
      <c r="F816" s="140"/>
      <c r="R816" s="146">
        <v>45342</v>
      </c>
      <c r="S816" s="136">
        <v>432</v>
      </c>
    </row>
    <row r="817" spans="6:19" x14ac:dyDescent="0.25">
      <c r="F817" s="140"/>
      <c r="R817" s="146">
        <v>45343</v>
      </c>
      <c r="S817" s="136">
        <v>432.2</v>
      </c>
    </row>
    <row r="818" spans="6:19" x14ac:dyDescent="0.25">
      <c r="F818" s="140"/>
      <c r="R818" s="146">
        <v>45344</v>
      </c>
      <c r="S818" s="136">
        <v>440.4</v>
      </c>
    </row>
    <row r="819" spans="6:19" x14ac:dyDescent="0.25">
      <c r="F819" s="140"/>
      <c r="R819" s="146">
        <v>45345</v>
      </c>
      <c r="S819" s="136">
        <v>425.6</v>
      </c>
    </row>
    <row r="820" spans="6:19" x14ac:dyDescent="0.25">
      <c r="F820" s="140"/>
      <c r="R820" s="146">
        <v>45348</v>
      </c>
      <c r="S820" s="136">
        <v>417.4</v>
      </c>
    </row>
    <row r="821" spans="6:19" x14ac:dyDescent="0.25">
      <c r="F821" s="140"/>
      <c r="R821" s="146">
        <v>45349</v>
      </c>
      <c r="S821" s="136">
        <v>437</v>
      </c>
    </row>
    <row r="822" spans="6:19" x14ac:dyDescent="0.25">
      <c r="F822" s="140"/>
      <c r="R822" s="146">
        <v>45350</v>
      </c>
      <c r="S822" s="136">
        <v>408.8</v>
      </c>
    </row>
    <row r="823" spans="6:19" x14ac:dyDescent="0.25">
      <c r="F823" s="140"/>
      <c r="R823" s="146">
        <v>45351</v>
      </c>
      <c r="S823" s="136">
        <v>404.2</v>
      </c>
    </row>
    <row r="824" spans="6:19" x14ac:dyDescent="0.25">
      <c r="F824" s="140"/>
      <c r="R824" s="146">
        <v>45352</v>
      </c>
      <c r="S824" s="136">
        <v>414.2</v>
      </c>
    </row>
    <row r="825" spans="6:19" x14ac:dyDescent="0.25">
      <c r="F825" s="140"/>
      <c r="R825" s="146">
        <v>45355</v>
      </c>
      <c r="S825" s="136">
        <v>410.4</v>
      </c>
    </row>
    <row r="826" spans="6:19" x14ac:dyDescent="0.25">
      <c r="F826" s="140"/>
      <c r="R826" s="146">
        <v>45356</v>
      </c>
      <c r="S826" s="136">
        <v>393.2</v>
      </c>
    </row>
    <row r="827" spans="6:19" x14ac:dyDescent="0.25">
      <c r="F827" s="140"/>
      <c r="R827" s="146">
        <v>45357</v>
      </c>
      <c r="S827" s="136">
        <v>391</v>
      </c>
    </row>
    <row r="828" spans="6:19" x14ac:dyDescent="0.25">
      <c r="F828" s="140"/>
      <c r="R828" s="146">
        <v>45358</v>
      </c>
      <c r="S828" s="136">
        <v>388.2</v>
      </c>
    </row>
    <row r="829" spans="6:19" x14ac:dyDescent="0.25">
      <c r="F829" s="140"/>
      <c r="R829" s="146">
        <v>45359</v>
      </c>
      <c r="S829" s="136">
        <v>377</v>
      </c>
    </row>
    <row r="830" spans="6:19" x14ac:dyDescent="0.25">
      <c r="F830" s="140"/>
      <c r="R830" s="146">
        <v>45362</v>
      </c>
      <c r="S830" s="136">
        <v>380</v>
      </c>
    </row>
    <row r="831" spans="6:19" x14ac:dyDescent="0.25">
      <c r="F831" s="140"/>
      <c r="R831" s="146">
        <v>45363</v>
      </c>
      <c r="S831" s="136">
        <v>380.8</v>
      </c>
    </row>
    <row r="832" spans="6:19" x14ac:dyDescent="0.25">
      <c r="F832" s="140"/>
      <c r="R832" s="146">
        <v>45364</v>
      </c>
      <c r="S832" s="136">
        <v>389.2</v>
      </c>
    </row>
    <row r="833" spans="6:19" x14ac:dyDescent="0.25">
      <c r="F833" s="140"/>
      <c r="R833" s="146">
        <v>45365</v>
      </c>
      <c r="S833" s="136">
        <v>373.6</v>
      </c>
    </row>
    <row r="834" spans="6:19" x14ac:dyDescent="0.25">
      <c r="F834" s="140"/>
      <c r="R834" s="146">
        <v>45366</v>
      </c>
      <c r="S834" s="136">
        <v>374.6</v>
      </c>
    </row>
    <row r="835" spans="6:19" x14ac:dyDescent="0.25">
      <c r="F835" s="140"/>
      <c r="R835" s="146">
        <v>45369</v>
      </c>
      <c r="S835" s="136">
        <v>378</v>
      </c>
    </row>
    <row r="836" spans="6:19" x14ac:dyDescent="0.25">
      <c r="F836" s="140"/>
      <c r="R836" s="146">
        <v>45370</v>
      </c>
      <c r="S836" s="136">
        <v>366.4</v>
      </c>
    </row>
    <row r="837" spans="6:19" x14ac:dyDescent="0.25">
      <c r="F837" s="140"/>
      <c r="R837" s="146">
        <v>45371</v>
      </c>
      <c r="S837" s="136">
        <v>344.2</v>
      </c>
    </row>
    <row r="838" spans="6:19" x14ac:dyDescent="0.25">
      <c r="F838" s="140"/>
      <c r="R838" s="146">
        <v>45372</v>
      </c>
      <c r="S838" s="136">
        <v>343.6</v>
      </c>
    </row>
    <row r="839" spans="6:19" x14ac:dyDescent="0.25">
      <c r="F839" s="140"/>
      <c r="R839" s="146">
        <v>45373</v>
      </c>
      <c r="S839" s="136">
        <v>333.4</v>
      </c>
    </row>
    <row r="840" spans="6:19" x14ac:dyDescent="0.25">
      <c r="F840" s="140"/>
      <c r="R840" s="146">
        <v>45376</v>
      </c>
      <c r="S840" s="136">
        <v>332.2</v>
      </c>
    </row>
    <row r="841" spans="6:19" x14ac:dyDescent="0.25">
      <c r="F841" s="140"/>
      <c r="R841" s="146">
        <v>45377</v>
      </c>
      <c r="S841" s="136">
        <v>340</v>
      </c>
    </row>
    <row r="842" spans="6:19" x14ac:dyDescent="0.25">
      <c r="F842" s="140"/>
      <c r="R842" s="146">
        <v>45378</v>
      </c>
      <c r="S842" s="136">
        <v>354.6</v>
      </c>
    </row>
    <row r="843" spans="6:19" x14ac:dyDescent="0.25">
      <c r="F843" s="140"/>
      <c r="R843" s="146">
        <v>45379</v>
      </c>
      <c r="S843" s="136">
        <v>358.6</v>
      </c>
    </row>
    <row r="844" spans="6:19" x14ac:dyDescent="0.25">
      <c r="F844" s="140"/>
      <c r="R844" s="146">
        <v>45384</v>
      </c>
      <c r="S844" s="136">
        <v>340.8</v>
      </c>
    </row>
    <row r="845" spans="6:19" x14ac:dyDescent="0.25">
      <c r="F845" s="140"/>
      <c r="R845" s="146">
        <v>45385</v>
      </c>
      <c r="S845" s="136">
        <v>353.2</v>
      </c>
    </row>
    <row r="846" spans="6:19" x14ac:dyDescent="0.25">
      <c r="F846" s="140"/>
      <c r="R846" s="146">
        <v>45386</v>
      </c>
      <c r="S846" s="136">
        <v>355.8</v>
      </c>
    </row>
    <row r="847" spans="6:19" x14ac:dyDescent="0.25">
      <c r="F847" s="140"/>
      <c r="R847" s="146">
        <v>45387</v>
      </c>
      <c r="S847" s="136">
        <v>355</v>
      </c>
    </row>
    <row r="848" spans="6:19" x14ac:dyDescent="0.25">
      <c r="F848" s="140"/>
      <c r="R848" s="146">
        <v>45390</v>
      </c>
      <c r="S848" s="136">
        <v>360</v>
      </c>
    </row>
    <row r="849" spans="6:19" x14ac:dyDescent="0.25">
      <c r="F849" s="140"/>
      <c r="R849" s="146">
        <v>45391</v>
      </c>
      <c r="S849" s="136">
        <v>351.8</v>
      </c>
    </row>
    <row r="850" spans="6:19" x14ac:dyDescent="0.25">
      <c r="F850" s="140"/>
      <c r="R850" s="146">
        <v>45392</v>
      </c>
      <c r="S850" s="136">
        <v>354.8</v>
      </c>
    </row>
    <row r="851" spans="6:19" x14ac:dyDescent="0.25">
      <c r="F851" s="140"/>
      <c r="R851" s="146">
        <v>45393</v>
      </c>
      <c r="S851" s="136">
        <v>373</v>
      </c>
    </row>
    <row r="852" spans="6:19" x14ac:dyDescent="0.25">
      <c r="F852" s="140"/>
      <c r="R852" s="146">
        <v>45394</v>
      </c>
      <c r="S852" s="136">
        <v>355.6</v>
      </c>
    </row>
    <row r="853" spans="6:19" x14ac:dyDescent="0.25">
      <c r="F853" s="140"/>
      <c r="R853" s="146">
        <v>45397</v>
      </c>
      <c r="S853" s="136">
        <v>358.6</v>
      </c>
    </row>
    <row r="854" spans="6:19" x14ac:dyDescent="0.25">
      <c r="F854" s="140"/>
      <c r="R854" s="146">
        <v>45398</v>
      </c>
      <c r="S854" s="136">
        <v>337.8</v>
      </c>
    </row>
    <row r="855" spans="6:19" x14ac:dyDescent="0.25">
      <c r="F855" s="140"/>
      <c r="R855" s="146">
        <v>45399</v>
      </c>
      <c r="S855" s="136">
        <v>349.6</v>
      </c>
    </row>
    <row r="856" spans="6:19" x14ac:dyDescent="0.25">
      <c r="F856" s="140"/>
      <c r="R856" s="146">
        <v>45400</v>
      </c>
      <c r="S856" s="136">
        <v>336</v>
      </c>
    </row>
    <row r="857" spans="6:19" x14ac:dyDescent="0.25">
      <c r="F857" s="140"/>
      <c r="R857" s="146">
        <v>45401</v>
      </c>
      <c r="S857" s="136">
        <v>342.4</v>
      </c>
    </row>
    <row r="858" spans="6:19" x14ac:dyDescent="0.25">
      <c r="F858" s="140"/>
      <c r="R858" s="146">
        <v>45404</v>
      </c>
      <c r="S858" s="136">
        <v>344.8</v>
      </c>
    </row>
    <row r="859" spans="6:19" x14ac:dyDescent="0.25">
      <c r="F859" s="140"/>
      <c r="R859" s="146">
        <v>45405</v>
      </c>
      <c r="S859" s="136">
        <v>362.6</v>
      </c>
    </row>
    <row r="860" spans="6:19" x14ac:dyDescent="0.25">
      <c r="F860" s="140"/>
      <c r="R860" s="146">
        <v>45406</v>
      </c>
      <c r="S860" s="136">
        <v>355.8</v>
      </c>
    </row>
    <row r="861" spans="6:19" x14ac:dyDescent="0.25">
      <c r="F861" s="140"/>
      <c r="R861" s="146">
        <v>45407</v>
      </c>
      <c r="S861" s="136">
        <v>334.2</v>
      </c>
    </row>
    <row r="862" spans="6:19" x14ac:dyDescent="0.25">
      <c r="F862" s="140"/>
      <c r="R862" s="146">
        <v>45408</v>
      </c>
      <c r="S862" s="136">
        <v>344</v>
      </c>
    </row>
    <row r="863" spans="6:19" x14ac:dyDescent="0.25">
      <c r="F863" s="140"/>
      <c r="R863" s="146">
        <v>45411</v>
      </c>
      <c r="S863" s="136">
        <v>351.8</v>
      </c>
    </row>
    <row r="864" spans="6:19" x14ac:dyDescent="0.25">
      <c r="F864" s="140"/>
      <c r="R864" s="146">
        <v>45412</v>
      </c>
      <c r="S864" s="136">
        <v>338.8</v>
      </c>
    </row>
    <row r="865" spans="6:19" x14ac:dyDescent="0.25">
      <c r="F865" s="140"/>
      <c r="R865" s="146">
        <v>45413</v>
      </c>
      <c r="S865" s="136">
        <v>334.4</v>
      </c>
    </row>
    <row r="866" spans="6:19" x14ac:dyDescent="0.25">
      <c r="F866" s="140"/>
      <c r="R866" s="146">
        <v>45414</v>
      </c>
      <c r="S866" s="136">
        <v>345</v>
      </c>
    </row>
    <row r="867" spans="6:19" x14ac:dyDescent="0.25">
      <c r="F867" s="140"/>
      <c r="R867" s="146">
        <v>45415</v>
      </c>
      <c r="S867" s="136">
        <v>332</v>
      </c>
    </row>
    <row r="868" spans="6:19" x14ac:dyDescent="0.25">
      <c r="F868" s="140"/>
      <c r="R868" s="146">
        <v>45419</v>
      </c>
      <c r="S868" s="136">
        <v>332.6</v>
      </c>
    </row>
    <row r="869" spans="6:19" x14ac:dyDescent="0.25">
      <c r="F869" s="140"/>
      <c r="R869" s="146">
        <v>45420</v>
      </c>
      <c r="S869" s="136">
        <v>325</v>
      </c>
    </row>
    <row r="870" spans="6:19" x14ac:dyDescent="0.25">
      <c r="F870" s="140"/>
      <c r="R870" s="146">
        <v>45421</v>
      </c>
      <c r="S870" s="136">
        <v>336.8</v>
      </c>
    </row>
    <row r="871" spans="6:19" x14ac:dyDescent="0.25">
      <c r="F871" s="140"/>
      <c r="R871" s="146">
        <v>45422</v>
      </c>
      <c r="S871" s="136">
        <v>334</v>
      </c>
    </row>
    <row r="872" spans="6:19" x14ac:dyDescent="0.25">
      <c r="F872" s="140"/>
      <c r="R872" s="146">
        <v>45425</v>
      </c>
      <c r="S872" s="136">
        <v>334.6</v>
      </c>
    </row>
    <row r="873" spans="6:19" x14ac:dyDescent="0.25">
      <c r="F873" s="140"/>
      <c r="R873" s="146">
        <v>45426</v>
      </c>
      <c r="S873" s="136">
        <v>341</v>
      </c>
    </row>
    <row r="874" spans="6:19" x14ac:dyDescent="0.25">
      <c r="F874" s="140"/>
      <c r="R874" s="146">
        <v>45427</v>
      </c>
      <c r="S874" s="136">
        <v>337.8</v>
      </c>
    </row>
    <row r="875" spans="6:19" x14ac:dyDescent="0.25">
      <c r="F875" s="140"/>
      <c r="R875" s="146">
        <v>45428</v>
      </c>
      <c r="S875" s="136">
        <v>405</v>
      </c>
    </row>
    <row r="876" spans="6:19" x14ac:dyDescent="0.25">
      <c r="F876" s="140"/>
      <c r="R876" s="146">
        <v>45429</v>
      </c>
      <c r="S876" s="136">
        <v>406.4</v>
      </c>
    </row>
    <row r="877" spans="6:19" x14ac:dyDescent="0.25">
      <c r="F877" s="140"/>
      <c r="R877" s="146">
        <v>45432</v>
      </c>
      <c r="S877" s="136">
        <v>417</v>
      </c>
    </row>
    <row r="878" spans="6:19" x14ac:dyDescent="0.25">
      <c r="F878" s="140"/>
      <c r="R878" s="146">
        <v>45433</v>
      </c>
      <c r="S878" s="136">
        <v>415.4</v>
      </c>
    </row>
    <row r="879" spans="6:19" x14ac:dyDescent="0.25">
      <c r="F879" s="140"/>
      <c r="R879" s="146">
        <v>45434</v>
      </c>
      <c r="S879" s="136">
        <v>402</v>
      </c>
    </row>
    <row r="880" spans="6:19" x14ac:dyDescent="0.25">
      <c r="F880" s="140"/>
      <c r="R880" s="146">
        <v>45435</v>
      </c>
      <c r="S880" s="136">
        <v>396</v>
      </c>
    </row>
    <row r="881" spans="6:19" x14ac:dyDescent="0.25">
      <c r="F881" s="140"/>
      <c r="R881" s="146">
        <v>45436</v>
      </c>
      <c r="S881" s="136">
        <v>408.6</v>
      </c>
    </row>
    <row r="882" spans="6:19" x14ac:dyDescent="0.25">
      <c r="F882" s="140"/>
      <c r="R882" s="146">
        <v>45440</v>
      </c>
      <c r="S882" s="136">
        <v>398.8</v>
      </c>
    </row>
    <row r="883" spans="6:19" x14ac:dyDescent="0.25">
      <c r="F883" s="140"/>
      <c r="R883" s="146">
        <v>45441</v>
      </c>
      <c r="S883" s="136">
        <v>386.4</v>
      </c>
    </row>
    <row r="884" spans="6:19" x14ac:dyDescent="0.25">
      <c r="F884" s="140"/>
      <c r="R884" s="146">
        <v>45442</v>
      </c>
      <c r="S884" s="136">
        <v>407.4</v>
      </c>
    </row>
    <row r="885" spans="6:19" x14ac:dyDescent="0.25">
      <c r="F885" s="140"/>
      <c r="R885" s="146">
        <v>45443</v>
      </c>
      <c r="S885" s="136">
        <v>409.6</v>
      </c>
    </row>
    <row r="886" spans="6:19" x14ac:dyDescent="0.25">
      <c r="F886" s="140"/>
      <c r="R886" s="146">
        <v>45446</v>
      </c>
      <c r="S886" s="136">
        <v>414.4</v>
      </c>
    </row>
    <row r="887" spans="6:19" x14ac:dyDescent="0.25">
      <c r="F887" s="140"/>
      <c r="R887" s="146">
        <v>45447</v>
      </c>
      <c r="S887" s="136">
        <v>414</v>
      </c>
    </row>
    <row r="888" spans="6:19" x14ac:dyDescent="0.25">
      <c r="F888" s="140"/>
      <c r="R888" s="146">
        <v>45448</v>
      </c>
      <c r="S888" s="136">
        <v>414</v>
      </c>
    </row>
    <row r="889" spans="6:19" x14ac:dyDescent="0.25">
      <c r="F889" s="140"/>
      <c r="R889" s="146">
        <v>45449</v>
      </c>
      <c r="S889" s="136">
        <v>423.8</v>
      </c>
    </row>
    <row r="890" spans="6:19" x14ac:dyDescent="0.25">
      <c r="F890" s="140"/>
      <c r="R890" s="146">
        <v>45450</v>
      </c>
      <c r="S890" s="136">
        <v>414.4</v>
      </c>
    </row>
    <row r="891" spans="6:19" x14ac:dyDescent="0.25">
      <c r="F891" s="140"/>
      <c r="R891" s="146">
        <v>45453</v>
      </c>
      <c r="S891" s="136">
        <v>407</v>
      </c>
    </row>
    <row r="892" spans="6:19" x14ac:dyDescent="0.25">
      <c r="F892" s="140"/>
      <c r="R892" s="146">
        <v>45454</v>
      </c>
      <c r="S892" s="136">
        <v>401.6</v>
      </c>
    </row>
    <row r="893" spans="6:19" x14ac:dyDescent="0.25">
      <c r="F893" s="140"/>
      <c r="R893" s="146">
        <v>45455</v>
      </c>
      <c r="S893" s="136">
        <v>415.2</v>
      </c>
    </row>
    <row r="894" spans="6:19" x14ac:dyDescent="0.25">
      <c r="F894" s="140"/>
      <c r="R894" s="146">
        <v>45456</v>
      </c>
      <c r="S894" s="136">
        <v>395.6</v>
      </c>
    </row>
    <row r="895" spans="6:19" x14ac:dyDescent="0.25">
      <c r="F895" s="140"/>
      <c r="R895" s="146">
        <v>45457</v>
      </c>
      <c r="S895" s="136">
        <v>389.2</v>
      </c>
    </row>
    <row r="896" spans="6:19" x14ac:dyDescent="0.25">
      <c r="F896" s="140"/>
      <c r="R896" s="146">
        <v>45460</v>
      </c>
      <c r="S896" s="136">
        <v>389</v>
      </c>
    </row>
    <row r="897" spans="6:19" x14ac:dyDescent="0.25">
      <c r="F897" s="140"/>
      <c r="R897" s="146">
        <v>45461</v>
      </c>
      <c r="S897" s="136">
        <v>387</v>
      </c>
    </row>
    <row r="898" spans="6:19" x14ac:dyDescent="0.25">
      <c r="F898" s="140"/>
      <c r="R898" s="146">
        <v>45462</v>
      </c>
      <c r="S898" s="136">
        <v>389.8</v>
      </c>
    </row>
    <row r="899" spans="6:19" x14ac:dyDescent="0.25">
      <c r="F899" s="140"/>
      <c r="R899" s="146">
        <v>45463</v>
      </c>
      <c r="S899" s="136">
        <v>391.8</v>
      </c>
    </row>
    <row r="900" spans="6:19" x14ac:dyDescent="0.25">
      <c r="F900" s="140"/>
      <c r="R900" s="146">
        <v>45464</v>
      </c>
      <c r="S900" s="136">
        <v>392.2</v>
      </c>
    </row>
    <row r="901" spans="6:19" x14ac:dyDescent="0.25">
      <c r="F901" s="140"/>
      <c r="R901" s="146">
        <v>45467</v>
      </c>
      <c r="S901" s="136">
        <v>410.2</v>
      </c>
    </row>
    <row r="902" spans="6:19" x14ac:dyDescent="0.25">
      <c r="F902" s="140"/>
      <c r="R902" s="146">
        <v>45468</v>
      </c>
      <c r="S902" s="136">
        <v>405</v>
      </c>
    </row>
    <row r="903" spans="6:19" x14ac:dyDescent="0.25">
      <c r="F903" s="140"/>
      <c r="R903" s="146">
        <v>45469</v>
      </c>
      <c r="S903" s="136">
        <v>399.4</v>
      </c>
    </row>
    <row r="904" spans="6:19" x14ac:dyDescent="0.25">
      <c r="F904" s="140"/>
      <c r="R904" s="146">
        <v>45470</v>
      </c>
      <c r="S904" s="136">
        <v>423.4</v>
      </c>
    </row>
    <row r="905" spans="6:19" x14ac:dyDescent="0.25">
      <c r="F905" s="140"/>
      <c r="R905" s="146">
        <v>45471</v>
      </c>
      <c r="S905" s="136">
        <v>414</v>
      </c>
    </row>
    <row r="906" spans="6:19" x14ac:dyDescent="0.25">
      <c r="F906" s="140"/>
      <c r="R906" s="146">
        <v>45474</v>
      </c>
      <c r="S906" s="136">
        <v>410.2</v>
      </c>
    </row>
    <row r="907" spans="6:19" x14ac:dyDescent="0.25">
      <c r="F907" s="140"/>
      <c r="R907" s="146">
        <v>45475</v>
      </c>
      <c r="S907" s="136">
        <v>408.4</v>
      </c>
    </row>
    <row r="908" spans="6:19" x14ac:dyDescent="0.25">
      <c r="F908" s="140"/>
      <c r="R908" s="146">
        <v>45476</v>
      </c>
      <c r="S908" s="136">
        <v>417</v>
      </c>
    </row>
    <row r="909" spans="6:19" x14ac:dyDescent="0.25">
      <c r="F909" s="140"/>
      <c r="R909" s="146">
        <v>45477</v>
      </c>
      <c r="S909" s="136">
        <v>423.8</v>
      </c>
    </row>
    <row r="910" spans="6:19" x14ac:dyDescent="0.25">
      <c r="F910" s="140"/>
      <c r="R910" s="146">
        <v>45478</v>
      </c>
      <c r="S910" s="136">
        <v>414.2</v>
      </c>
    </row>
    <row r="911" spans="6:19" x14ac:dyDescent="0.25">
      <c r="F911" s="140"/>
      <c r="R911" s="146">
        <v>45481</v>
      </c>
      <c r="S911" s="136">
        <v>408.4</v>
      </c>
    </row>
    <row r="912" spans="6:19" x14ac:dyDescent="0.25">
      <c r="F912" s="140"/>
      <c r="R912" s="146">
        <v>45482</v>
      </c>
      <c r="S912" s="136">
        <v>387.8</v>
      </c>
    </row>
    <row r="913" spans="6:19" x14ac:dyDescent="0.25">
      <c r="F913" s="140"/>
      <c r="R913" s="146">
        <v>45483</v>
      </c>
      <c r="S913" s="136">
        <v>401</v>
      </c>
    </row>
    <row r="914" spans="6:19" x14ac:dyDescent="0.25">
      <c r="F914" s="140"/>
      <c r="R914" s="146">
        <v>45484</v>
      </c>
      <c r="S914" s="136">
        <v>410.2</v>
      </c>
    </row>
    <row r="915" spans="6:19" x14ac:dyDescent="0.25">
      <c r="F915" s="140"/>
      <c r="R915" s="146">
        <v>45485</v>
      </c>
      <c r="S915" s="136">
        <v>406.6</v>
      </c>
    </row>
    <row r="916" spans="6:19" x14ac:dyDescent="0.25">
      <c r="F916" s="140"/>
      <c r="R916" s="146">
        <v>45488</v>
      </c>
      <c r="S916" s="136">
        <v>391.2</v>
      </c>
    </row>
    <row r="917" spans="6:19" x14ac:dyDescent="0.25">
      <c r="F917" s="140"/>
      <c r="R917" s="146">
        <v>45489</v>
      </c>
      <c r="S917" s="136">
        <v>392.4</v>
      </c>
    </row>
    <row r="918" spans="6:19" x14ac:dyDescent="0.25">
      <c r="F918" s="140"/>
      <c r="R918" s="146">
        <v>45490</v>
      </c>
      <c r="S918" s="136">
        <v>402.6</v>
      </c>
    </row>
    <row r="919" spans="6:19" x14ac:dyDescent="0.25">
      <c r="F919" s="140"/>
      <c r="R919" s="146">
        <v>45491</v>
      </c>
      <c r="S919" s="136">
        <v>410</v>
      </c>
    </row>
    <row r="920" spans="6:19" x14ac:dyDescent="0.25">
      <c r="F920" s="140"/>
      <c r="R920" s="146">
        <v>45492</v>
      </c>
      <c r="S920" s="136">
        <v>405.8</v>
      </c>
    </row>
    <row r="921" spans="6:19" x14ac:dyDescent="0.25">
      <c r="F921" s="140"/>
      <c r="R921" s="146">
        <v>45495</v>
      </c>
      <c r="S921" s="136">
        <v>415.2</v>
      </c>
    </row>
    <row r="922" spans="6:19" x14ac:dyDescent="0.25">
      <c r="F922" s="140"/>
      <c r="R922" s="146">
        <v>45496</v>
      </c>
      <c r="S922" s="136">
        <v>416</v>
      </c>
    </row>
    <row r="923" spans="6:19" x14ac:dyDescent="0.25">
      <c r="F923" s="140"/>
      <c r="R923" s="146">
        <v>45497</v>
      </c>
      <c r="S923" s="136">
        <v>417</v>
      </c>
    </row>
    <row r="924" spans="6:19" x14ac:dyDescent="0.25">
      <c r="F924" s="140"/>
      <c r="R924" s="146">
        <v>45498</v>
      </c>
      <c r="S924" s="136">
        <v>402.6</v>
      </c>
    </row>
    <row r="925" spans="6:19" x14ac:dyDescent="0.25">
      <c r="F925" s="140"/>
      <c r="R925" s="146">
        <v>45499</v>
      </c>
      <c r="S925" s="136">
        <v>410.6</v>
      </c>
    </row>
    <row r="926" spans="6:19" x14ac:dyDescent="0.25">
      <c r="F926" s="140"/>
      <c r="R926" s="146">
        <v>45502</v>
      </c>
      <c r="S926" s="136">
        <v>401.4</v>
      </c>
    </row>
    <row r="927" spans="6:19" x14ac:dyDescent="0.25">
      <c r="F927" s="140"/>
      <c r="R927" s="146">
        <v>45503</v>
      </c>
      <c r="S927" s="136">
        <v>405.6</v>
      </c>
    </row>
    <row r="928" spans="6:19" x14ac:dyDescent="0.25">
      <c r="F928" s="140"/>
      <c r="R928" s="146">
        <v>45504</v>
      </c>
      <c r="S928" s="136">
        <v>406.8</v>
      </c>
    </row>
    <row r="929" spans="6:19" x14ac:dyDescent="0.25">
      <c r="F929" s="140"/>
      <c r="R929" s="146">
        <v>45505</v>
      </c>
      <c r="S929" s="136">
        <v>406.8</v>
      </c>
    </row>
    <row r="930" spans="6:19" x14ac:dyDescent="0.25">
      <c r="F930" s="140"/>
      <c r="R930" s="146">
        <v>45506</v>
      </c>
      <c r="S930" s="136">
        <v>382.4</v>
      </c>
    </row>
    <row r="931" spans="6:19" x14ac:dyDescent="0.25">
      <c r="F931" s="140"/>
      <c r="R931" s="146">
        <v>45509</v>
      </c>
      <c r="S931" s="136">
        <v>362.8</v>
      </c>
    </row>
    <row r="932" spans="6:19" x14ac:dyDescent="0.25">
      <c r="F932" s="140"/>
      <c r="R932" s="146">
        <v>45510</v>
      </c>
      <c r="S932" s="136">
        <v>369.4</v>
      </c>
    </row>
    <row r="933" spans="6:19" x14ac:dyDescent="0.25">
      <c r="F933" s="140"/>
      <c r="R933" s="146">
        <v>45511</v>
      </c>
      <c r="S933" s="136">
        <v>375.4</v>
      </c>
    </row>
    <row r="934" spans="6:19" x14ac:dyDescent="0.25">
      <c r="F934" s="140"/>
      <c r="R934" s="146">
        <v>45512</v>
      </c>
      <c r="S934" s="136">
        <v>371.8</v>
      </c>
    </row>
    <row r="935" spans="6:19" x14ac:dyDescent="0.25">
      <c r="F935" s="140"/>
      <c r="R935" s="146">
        <v>45513</v>
      </c>
      <c r="S935" s="136">
        <v>377.4</v>
      </c>
    </row>
    <row r="936" spans="6:19" x14ac:dyDescent="0.25">
      <c r="F936" s="140"/>
      <c r="R936" s="146">
        <v>45516</v>
      </c>
      <c r="S936" s="136">
        <v>365.6</v>
      </c>
    </row>
    <row r="937" spans="6:19" x14ac:dyDescent="0.25">
      <c r="F937" s="140"/>
      <c r="R937" s="146">
        <v>45517</v>
      </c>
      <c r="S937" s="136">
        <v>366</v>
      </c>
    </row>
    <row r="938" spans="6:19" x14ac:dyDescent="0.25">
      <c r="F938" s="140"/>
      <c r="R938" s="146">
        <v>45518</v>
      </c>
      <c r="S938" s="136">
        <v>368.6</v>
      </c>
    </row>
    <row r="939" spans="6:19" x14ac:dyDescent="0.25">
      <c r="F939" s="140"/>
      <c r="R939" s="146">
        <v>45519</v>
      </c>
      <c r="S939" s="136">
        <v>385.6</v>
      </c>
    </row>
    <row r="940" spans="6:19" x14ac:dyDescent="0.25">
      <c r="F940" s="140"/>
      <c r="R940" s="146">
        <v>45520</v>
      </c>
      <c r="S940" s="136">
        <v>391.6</v>
      </c>
    </row>
    <row r="941" spans="6:19" x14ac:dyDescent="0.25">
      <c r="F941" s="140"/>
      <c r="R941" s="146">
        <v>45523</v>
      </c>
      <c r="S941" s="136">
        <v>389</v>
      </c>
    </row>
    <row r="942" spans="6:19" x14ac:dyDescent="0.25">
      <c r="F942" s="140"/>
      <c r="R942" s="146">
        <v>45524</v>
      </c>
      <c r="S942" s="136">
        <v>382</v>
      </c>
    </row>
    <row r="943" spans="6:19" x14ac:dyDescent="0.25">
      <c r="F943" s="140"/>
      <c r="R943" s="146">
        <v>45525</v>
      </c>
      <c r="S943" s="136">
        <v>406</v>
      </c>
    </row>
    <row r="944" spans="6:19" x14ac:dyDescent="0.25">
      <c r="F944" s="140"/>
      <c r="R944" s="146">
        <v>45526</v>
      </c>
      <c r="S944" s="136">
        <v>404.4</v>
      </c>
    </row>
    <row r="945" spans="6:19" x14ac:dyDescent="0.25">
      <c r="F945" s="140"/>
      <c r="R945" s="146">
        <v>45527</v>
      </c>
      <c r="S945" s="136">
        <v>413.8</v>
      </c>
    </row>
    <row r="946" spans="6:19" x14ac:dyDescent="0.25">
      <c r="F946" s="140"/>
      <c r="R946" s="146">
        <v>45531</v>
      </c>
      <c r="S946" s="136">
        <v>409.4</v>
      </c>
    </row>
    <row r="947" spans="6:19" x14ac:dyDescent="0.25">
      <c r="F947" s="140"/>
      <c r="R947" s="146">
        <v>45532</v>
      </c>
      <c r="S947" s="136">
        <v>395</v>
      </c>
    </row>
    <row r="948" spans="6:19" x14ac:dyDescent="0.25">
      <c r="F948" s="140"/>
      <c r="R948" s="146">
        <v>45533</v>
      </c>
      <c r="S948" s="136">
        <v>389</v>
      </c>
    </row>
    <row r="949" spans="6:19" x14ac:dyDescent="0.25">
      <c r="F949" s="140"/>
      <c r="R949" s="146">
        <v>45534</v>
      </c>
      <c r="S949" s="136">
        <v>395.4</v>
      </c>
    </row>
    <row r="950" spans="6:19" x14ac:dyDescent="0.25">
      <c r="F950" s="140"/>
      <c r="R950" s="146">
        <v>45537</v>
      </c>
      <c r="S950" s="136">
        <v>376.4</v>
      </c>
    </row>
    <row r="951" spans="6:19" x14ac:dyDescent="0.25">
      <c r="F951" s="140"/>
      <c r="R951" s="146">
        <v>45538</v>
      </c>
      <c r="S951" s="136">
        <v>400.2</v>
      </c>
    </row>
    <row r="952" spans="6:19" x14ac:dyDescent="0.25">
      <c r="F952" s="140"/>
      <c r="R952" s="146">
        <v>45539</v>
      </c>
      <c r="S952" s="136">
        <v>386.8</v>
      </c>
    </row>
    <row r="953" spans="6:19" x14ac:dyDescent="0.25">
      <c r="F953" s="140"/>
      <c r="R953" s="146">
        <v>45540</v>
      </c>
      <c r="S953" s="136">
        <v>380.2</v>
      </c>
    </row>
    <row r="954" spans="6:19" x14ac:dyDescent="0.25">
      <c r="F954" s="140"/>
      <c r="R954" s="146">
        <v>45541</v>
      </c>
      <c r="S954" s="136">
        <v>373.4</v>
      </c>
    </row>
    <row r="955" spans="6:19" x14ac:dyDescent="0.25">
      <c r="F955" s="140"/>
      <c r="R955" s="146">
        <v>45544</v>
      </c>
      <c r="S955" s="136">
        <v>373.2</v>
      </c>
    </row>
    <row r="956" spans="6:19" x14ac:dyDescent="0.25">
      <c r="F956" s="140"/>
      <c r="R956" s="146">
        <v>45545</v>
      </c>
      <c r="S956" s="136">
        <v>370.2</v>
      </c>
    </row>
    <row r="957" spans="6:19" x14ac:dyDescent="0.25">
      <c r="F957" s="140"/>
      <c r="R957" s="146">
        <v>45546</v>
      </c>
      <c r="S957" s="136">
        <v>368.2</v>
      </c>
    </row>
    <row r="958" spans="6:19" x14ac:dyDescent="0.25">
      <c r="F958" s="140"/>
      <c r="R958" s="146">
        <v>45547</v>
      </c>
      <c r="S958" s="136">
        <v>372.4</v>
      </c>
    </row>
    <row r="959" spans="6:19" x14ac:dyDescent="0.25">
      <c r="F959" s="140"/>
      <c r="R959" s="146">
        <v>45548</v>
      </c>
      <c r="S959" s="136">
        <v>392</v>
      </c>
    </row>
    <row r="960" spans="6:19" x14ac:dyDescent="0.25">
      <c r="F960" s="140"/>
      <c r="R960" s="146">
        <v>45551</v>
      </c>
      <c r="S960" s="136">
        <v>390.6</v>
      </c>
    </row>
    <row r="961" spans="6:19" x14ac:dyDescent="0.25">
      <c r="F961" s="140"/>
      <c r="R961" s="146">
        <v>45552</v>
      </c>
      <c r="S961" s="136">
        <v>402.8</v>
      </c>
    </row>
    <row r="962" spans="6:19" x14ac:dyDescent="0.25">
      <c r="F962" s="140"/>
      <c r="R962" s="146">
        <v>45553</v>
      </c>
      <c r="S962" s="136">
        <v>393.2</v>
      </c>
    </row>
    <row r="963" spans="6:19" x14ac:dyDescent="0.25">
      <c r="F963" s="140"/>
      <c r="R963" s="146">
        <v>45554</v>
      </c>
      <c r="S963" s="136">
        <v>411</v>
      </c>
    </row>
    <row r="964" spans="6:19" x14ac:dyDescent="0.25">
      <c r="F964" s="140"/>
      <c r="R964" s="146">
        <v>45555</v>
      </c>
      <c r="S964" s="136">
        <v>398.6</v>
      </c>
    </row>
    <row r="965" spans="6:19" x14ac:dyDescent="0.25">
      <c r="F965" s="140"/>
      <c r="R965" s="146">
        <v>45558</v>
      </c>
      <c r="S965" s="136">
        <v>405</v>
      </c>
    </row>
    <row r="966" spans="6:19" x14ac:dyDescent="0.25">
      <c r="F966" s="140"/>
      <c r="R966" s="146">
        <v>45559</v>
      </c>
      <c r="S966" s="136">
        <v>406.4</v>
      </c>
    </row>
    <row r="967" spans="6:19" x14ac:dyDescent="0.25">
      <c r="F967" s="140"/>
      <c r="R967" s="146">
        <v>45560</v>
      </c>
      <c r="S967" s="136">
        <v>426</v>
      </c>
    </row>
    <row r="968" spans="6:19" x14ac:dyDescent="0.25">
      <c r="F968" s="140"/>
      <c r="R968" s="146">
        <v>45561</v>
      </c>
      <c r="S968" s="136">
        <v>473.4</v>
      </c>
    </row>
    <row r="969" spans="6:19" x14ac:dyDescent="0.25">
      <c r="F969" s="140"/>
      <c r="R969" s="146">
        <v>45562</v>
      </c>
      <c r="S969" s="136">
        <v>485.8</v>
      </c>
    </row>
    <row r="970" spans="6:19" x14ac:dyDescent="0.25">
      <c r="F970" s="140"/>
      <c r="R970" s="146">
        <v>45565</v>
      </c>
      <c r="S970" s="136">
        <v>477</v>
      </c>
    </row>
    <row r="971" spans="6:19" x14ac:dyDescent="0.25">
      <c r="F971" s="140"/>
      <c r="R971" s="146">
        <v>45566</v>
      </c>
      <c r="S971" s="136">
        <v>462.2</v>
      </c>
    </row>
    <row r="972" spans="6:19" x14ac:dyDescent="0.25">
      <c r="F972" s="140"/>
      <c r="R972" s="146">
        <v>45567</v>
      </c>
      <c r="S972" s="136">
        <v>458</v>
      </c>
    </row>
    <row r="973" spans="6:19" x14ac:dyDescent="0.25">
      <c r="F973" s="140"/>
      <c r="R973" s="146">
        <v>45568</v>
      </c>
      <c r="S973" s="136">
        <v>456.4</v>
      </c>
    </row>
    <row r="974" spans="6:19" x14ac:dyDescent="0.25">
      <c r="F974" s="140"/>
      <c r="R974" s="146">
        <v>45569</v>
      </c>
      <c r="S974" s="136">
        <v>481.6</v>
      </c>
    </row>
    <row r="975" spans="6:19" x14ac:dyDescent="0.25">
      <c r="F975" s="140"/>
      <c r="R975" s="146">
        <v>45572</v>
      </c>
      <c r="S975" s="136">
        <v>473.2</v>
      </c>
    </row>
    <row r="976" spans="6:19" x14ac:dyDescent="0.25">
      <c r="F976" s="140"/>
      <c r="R976" s="146">
        <v>45573</v>
      </c>
      <c r="S976" s="136">
        <v>470.4</v>
      </c>
    </row>
    <row r="977" spans="6:19" x14ac:dyDescent="0.25">
      <c r="F977" s="140"/>
      <c r="R977" s="146">
        <v>45574</v>
      </c>
      <c r="S977" s="136">
        <v>470</v>
      </c>
    </row>
    <row r="978" spans="6:19" x14ac:dyDescent="0.25">
      <c r="F978" s="140"/>
      <c r="R978" s="146">
        <v>45575</v>
      </c>
      <c r="S978" s="136">
        <v>463.4</v>
      </c>
    </row>
    <row r="979" spans="6:19" x14ac:dyDescent="0.25">
      <c r="F979" s="140"/>
      <c r="R979" s="146">
        <v>45576</v>
      </c>
      <c r="S979" s="136">
        <v>468</v>
      </c>
    </row>
    <row r="980" spans="6:19" x14ac:dyDescent="0.25">
      <c r="F980" s="140"/>
      <c r="R980" s="146">
        <v>45579</v>
      </c>
      <c r="S980" s="136">
        <v>466</v>
      </c>
    </row>
    <row r="981" spans="6:19" x14ac:dyDescent="0.25">
      <c r="F981" s="140"/>
      <c r="R981" s="146">
        <v>45580</v>
      </c>
      <c r="S981" s="136">
        <v>443.4</v>
      </c>
    </row>
    <row r="982" spans="6:19" x14ac:dyDescent="0.25">
      <c r="F982" s="140"/>
      <c r="R982" s="146">
        <v>45581</v>
      </c>
      <c r="S982" s="136">
        <v>452.2</v>
      </c>
    </row>
    <row r="983" spans="6:19" x14ac:dyDescent="0.25">
      <c r="F983" s="140"/>
      <c r="R983" s="146">
        <v>45582</v>
      </c>
      <c r="S983" s="136">
        <v>463.2</v>
      </c>
    </row>
    <row r="984" spans="6:19" x14ac:dyDescent="0.25">
      <c r="F984" s="140"/>
      <c r="R984" s="146">
        <v>45583</v>
      </c>
      <c r="S984" s="136">
        <v>450</v>
      </c>
    </row>
    <row r="985" spans="6:19" x14ac:dyDescent="0.25">
      <c r="F985" s="140"/>
      <c r="R985" s="146">
        <v>45586</v>
      </c>
      <c r="S985" s="136">
        <v>432.8</v>
      </c>
    </row>
    <row r="986" spans="6:19" x14ac:dyDescent="0.25">
      <c r="F986" s="140"/>
      <c r="R986" s="146">
        <v>45587</v>
      </c>
      <c r="S986" s="136">
        <v>436.8</v>
      </c>
    </row>
    <row r="987" spans="6:19" x14ac:dyDescent="0.25">
      <c r="F987" s="140"/>
      <c r="R987" s="146">
        <v>45588</v>
      </c>
      <c r="S987" s="136">
        <v>433.4</v>
      </c>
    </row>
    <row r="988" spans="6:19" x14ac:dyDescent="0.25">
      <c r="F988" s="140"/>
      <c r="R988" s="146">
        <v>45589</v>
      </c>
      <c r="S988" s="136">
        <v>435.8</v>
      </c>
    </row>
    <row r="989" spans="6:19" x14ac:dyDescent="0.25">
      <c r="F989" s="140"/>
      <c r="R989" s="146">
        <v>45590</v>
      </c>
      <c r="S989" s="136">
        <v>456</v>
      </c>
    </row>
    <row r="990" spans="6:19" x14ac:dyDescent="0.25">
      <c r="F990" s="140"/>
      <c r="R990" s="146">
        <v>45593</v>
      </c>
      <c r="S990" s="136">
        <v>445.8</v>
      </c>
    </row>
    <row r="991" spans="6:19" x14ac:dyDescent="0.25">
      <c r="F991" s="140"/>
      <c r="R991" s="146">
        <v>45594</v>
      </c>
      <c r="S991" s="136">
        <v>447.2</v>
      </c>
    </row>
    <row r="992" spans="6:19" x14ac:dyDescent="0.25">
      <c r="F992" s="140"/>
      <c r="R992" s="146">
        <v>45595</v>
      </c>
      <c r="S992" s="136">
        <v>431.6</v>
      </c>
    </row>
    <row r="993" spans="6:19" x14ac:dyDescent="0.25">
      <c r="F993" s="140"/>
      <c r="R993" s="146">
        <v>45596</v>
      </c>
      <c r="S993" s="136">
        <v>407</v>
      </c>
    </row>
    <row r="994" spans="6:19" x14ac:dyDescent="0.25">
      <c r="F994" s="140"/>
      <c r="R994" s="146">
        <v>45597</v>
      </c>
      <c r="S994" s="136">
        <v>418</v>
      </c>
    </row>
    <row r="995" spans="6:19" x14ac:dyDescent="0.25">
      <c r="F995" s="140"/>
      <c r="R995" s="146">
        <v>45600</v>
      </c>
      <c r="S995" s="136">
        <v>413</v>
      </c>
    </row>
    <row r="996" spans="6:19" x14ac:dyDescent="0.25">
      <c r="F996" s="140"/>
      <c r="R996" s="146">
        <v>45601</v>
      </c>
      <c r="S996" s="136">
        <v>409.6</v>
      </c>
    </row>
    <row r="997" spans="6:19" x14ac:dyDescent="0.25">
      <c r="F997" s="140"/>
      <c r="R997" s="146">
        <v>45602</v>
      </c>
      <c r="S997" s="136">
        <v>418</v>
      </c>
    </row>
    <row r="998" spans="6:19" x14ac:dyDescent="0.25">
      <c r="F998" s="140"/>
      <c r="R998" s="146">
        <v>45603</v>
      </c>
      <c r="S998" s="136">
        <v>432.6</v>
      </c>
    </row>
    <row r="999" spans="6:19" x14ac:dyDescent="0.25">
      <c r="F999" s="140"/>
      <c r="R999" s="146">
        <v>45604</v>
      </c>
      <c r="S999" s="136">
        <v>429.2</v>
      </c>
    </row>
    <row r="1000" spans="6:19" x14ac:dyDescent="0.25">
      <c r="F1000" s="140"/>
      <c r="R1000" s="146">
        <v>45607</v>
      </c>
      <c r="S1000" s="136">
        <v>438.4</v>
      </c>
    </row>
    <row r="1001" spans="6:19" x14ac:dyDescent="0.25">
      <c r="R1001" s="146">
        <v>45608</v>
      </c>
      <c r="S1001" s="136">
        <v>424.4</v>
      </c>
    </row>
    <row r="1002" spans="6:19" x14ac:dyDescent="0.25">
      <c r="R1002" s="146">
        <v>45609</v>
      </c>
      <c r="S1002" s="136">
        <v>438</v>
      </c>
    </row>
    <row r="1003" spans="6:19" x14ac:dyDescent="0.25">
      <c r="R1003" s="146">
        <v>45610</v>
      </c>
      <c r="S1003" s="136">
        <v>442.8</v>
      </c>
    </row>
    <row r="1004" spans="6:19" x14ac:dyDescent="0.25">
      <c r="R1004" s="146">
        <v>45611</v>
      </c>
      <c r="S1004" s="136">
        <v>441.4</v>
      </c>
    </row>
    <row r="1005" spans="6:19" x14ac:dyDescent="0.25">
      <c r="R1005" s="146">
        <v>45614</v>
      </c>
      <c r="S1005" s="136">
        <v>436.2</v>
      </c>
    </row>
    <row r="1006" spans="6:19" x14ac:dyDescent="0.25">
      <c r="R1006" s="146">
        <v>45615</v>
      </c>
      <c r="S1006" s="136">
        <v>450</v>
      </c>
    </row>
    <row r="1007" spans="6:19" x14ac:dyDescent="0.25">
      <c r="R1007" s="146">
        <v>45616</v>
      </c>
      <c r="S1007" s="136">
        <v>441.6</v>
      </c>
    </row>
    <row r="1008" spans="6:19" x14ac:dyDescent="0.25">
      <c r="R1008" s="146">
        <v>45617</v>
      </c>
      <c r="S1008" s="136">
        <v>447.2</v>
      </c>
    </row>
    <row r="1009" spans="18:19" x14ac:dyDescent="0.25">
      <c r="R1009" s="146">
        <v>45618</v>
      </c>
      <c r="S1009" s="136">
        <v>460.6</v>
      </c>
    </row>
    <row r="1010" spans="18:19" x14ac:dyDescent="0.25">
      <c r="R1010" s="146">
        <v>45621</v>
      </c>
      <c r="S1010" s="136">
        <v>473.2</v>
      </c>
    </row>
    <row r="1011" spans="18:19" x14ac:dyDescent="0.25">
      <c r="R1011" s="146">
        <v>45622</v>
      </c>
      <c r="S1011" s="136">
        <v>464.6</v>
      </c>
    </row>
    <row r="1012" spans="18:19" x14ac:dyDescent="0.25">
      <c r="R1012" s="146">
        <v>45623</v>
      </c>
      <c r="S1012" s="136">
        <v>465.4</v>
      </c>
    </row>
    <row r="1013" spans="18:19" x14ac:dyDescent="0.25">
      <c r="R1013" s="146">
        <v>45624</v>
      </c>
      <c r="S1013" s="136">
        <v>469.2</v>
      </c>
    </row>
    <row r="1014" spans="18:19" x14ac:dyDescent="0.25">
      <c r="R1014" s="146">
        <v>45625</v>
      </c>
      <c r="S1014" s="136">
        <v>465</v>
      </c>
    </row>
    <row r="1015" spans="18:19" x14ac:dyDescent="0.25">
      <c r="R1015" s="146">
        <v>45628</v>
      </c>
      <c r="S1015" s="136">
        <v>480</v>
      </c>
    </row>
    <row r="1016" spans="18:19" x14ac:dyDescent="0.25">
      <c r="R1016" s="146">
        <v>45629</v>
      </c>
      <c r="S1016" s="136">
        <v>486</v>
      </c>
    </row>
    <row r="1017" spans="18:19" x14ac:dyDescent="0.25">
      <c r="R1017" s="146">
        <v>45630</v>
      </c>
      <c r="S1017" s="136">
        <v>499</v>
      </c>
    </row>
    <row r="1018" spans="18:19" x14ac:dyDescent="0.25">
      <c r="R1018" s="146">
        <v>45631</v>
      </c>
      <c r="S1018" s="136">
        <v>570</v>
      </c>
    </row>
    <row r="1019" spans="18:19" x14ac:dyDescent="0.25">
      <c r="R1019" s="146">
        <v>45632</v>
      </c>
      <c r="S1019" s="136">
        <v>562</v>
      </c>
    </row>
    <row r="1020" spans="18:19" x14ac:dyDescent="0.25">
      <c r="R1020" s="146">
        <v>45635</v>
      </c>
      <c r="S1020" s="136">
        <v>561.5</v>
      </c>
    </row>
    <row r="1021" spans="18:19" x14ac:dyDescent="0.25">
      <c r="R1021" s="146">
        <v>45636</v>
      </c>
      <c r="S1021" s="136">
        <v>562</v>
      </c>
    </row>
    <row r="1022" spans="18:19" x14ac:dyDescent="0.25">
      <c r="R1022" s="146">
        <v>45637</v>
      </c>
      <c r="S1022" s="136">
        <v>563</v>
      </c>
    </row>
    <row r="1023" spans="18:19" x14ac:dyDescent="0.25">
      <c r="R1023" s="146">
        <v>45638</v>
      </c>
      <c r="S1023" s="136">
        <v>582</v>
      </c>
    </row>
    <row r="1024" spans="18:19" x14ac:dyDescent="0.25">
      <c r="R1024" s="146">
        <v>45639</v>
      </c>
      <c r="S1024" s="136">
        <v>575.5</v>
      </c>
    </row>
    <row r="1025" spans="18:19" x14ac:dyDescent="0.25">
      <c r="R1025" s="146">
        <v>45642</v>
      </c>
      <c r="S1025" s="136">
        <v>592</v>
      </c>
    </row>
    <row r="1026" spans="18:19" x14ac:dyDescent="0.25">
      <c r="R1026" s="146">
        <v>45643</v>
      </c>
      <c r="S1026" s="136">
        <v>581.5</v>
      </c>
    </row>
    <row r="1027" spans="18:19" x14ac:dyDescent="0.25">
      <c r="R1027" s="146">
        <v>45644</v>
      </c>
      <c r="S1027" s="136">
        <v>580.5</v>
      </c>
    </row>
    <row r="1028" spans="18:19" x14ac:dyDescent="0.25">
      <c r="R1028" s="146">
        <v>45645</v>
      </c>
      <c r="S1028" s="136">
        <v>570</v>
      </c>
    </row>
    <row r="1029" spans="18:19" x14ac:dyDescent="0.25">
      <c r="R1029" s="146">
        <v>45646</v>
      </c>
      <c r="S1029" s="136">
        <v>568</v>
      </c>
    </row>
    <row r="1030" spans="18:19" x14ac:dyDescent="0.25">
      <c r="R1030" s="146">
        <v>45649</v>
      </c>
      <c r="S1030" s="136">
        <v>567.5</v>
      </c>
    </row>
    <row r="1031" spans="18:19" x14ac:dyDescent="0.25">
      <c r="R1031" s="146">
        <v>45650</v>
      </c>
      <c r="S1031" s="136">
        <v>568</v>
      </c>
    </row>
    <row r="1032" spans="18:19" x14ac:dyDescent="0.25">
      <c r="R1032" s="146">
        <v>45653</v>
      </c>
      <c r="S1032" s="136">
        <v>567.5</v>
      </c>
    </row>
    <row r="1033" spans="18:19" x14ac:dyDescent="0.25">
      <c r="R1033" s="146">
        <v>45656</v>
      </c>
      <c r="S1033" s="136">
        <v>556.5</v>
      </c>
    </row>
    <row r="1034" spans="18:19" x14ac:dyDescent="0.25">
      <c r="R1034" s="146">
        <v>45657</v>
      </c>
      <c r="S1034" s="136">
        <v>559.5</v>
      </c>
    </row>
    <row r="1035" spans="18:19" x14ac:dyDescent="0.25">
      <c r="R1035" s="146">
        <v>45659</v>
      </c>
      <c r="S1035" s="136">
        <v>547</v>
      </c>
    </row>
    <row r="1036" spans="18:19" x14ac:dyDescent="0.25">
      <c r="R1036" s="146">
        <v>45660</v>
      </c>
      <c r="S1036" s="136">
        <v>530.5</v>
      </c>
    </row>
    <row r="1037" spans="18:19" x14ac:dyDescent="0.25">
      <c r="R1037" s="146">
        <v>45663</v>
      </c>
      <c r="S1037" s="136">
        <v>541.5</v>
      </c>
    </row>
    <row r="1038" spans="18:19" x14ac:dyDescent="0.25">
      <c r="R1038" s="146">
        <v>45664</v>
      </c>
      <c r="S1038" s="136">
        <v>542</v>
      </c>
    </row>
    <row r="1039" spans="18:19" x14ac:dyDescent="0.25">
      <c r="R1039" s="146">
        <v>45665</v>
      </c>
      <c r="S1039" s="136">
        <v>520</v>
      </c>
    </row>
    <row r="1040" spans="18:19" x14ac:dyDescent="0.25">
      <c r="R1040" s="146">
        <v>45666</v>
      </c>
      <c r="S1040" s="136">
        <v>524.5</v>
      </c>
    </row>
    <row r="1041" spans="18:19" x14ac:dyDescent="0.25">
      <c r="R1041" s="146">
        <v>45667</v>
      </c>
      <c r="S1041" s="136">
        <v>503.5</v>
      </c>
    </row>
    <row r="1042" spans="18:19" x14ac:dyDescent="0.25">
      <c r="R1042" s="146">
        <v>45670</v>
      </c>
      <c r="S1042" s="136">
        <v>484.8</v>
      </c>
    </row>
    <row r="1043" spans="18:19" x14ac:dyDescent="0.25">
      <c r="R1043" s="146">
        <v>45671</v>
      </c>
      <c r="S1043" s="136">
        <v>471</v>
      </c>
    </row>
    <row r="1044" spans="18:19" x14ac:dyDescent="0.25">
      <c r="R1044" s="146">
        <v>45672</v>
      </c>
      <c r="S1044" s="136">
        <v>483.8</v>
      </c>
    </row>
    <row r="1045" spans="18:19" x14ac:dyDescent="0.25">
      <c r="R1045" s="146">
        <v>45673</v>
      </c>
      <c r="S1045" s="136">
        <v>523</v>
      </c>
    </row>
    <row r="1046" spans="18:19" x14ac:dyDescent="0.25">
      <c r="R1046" s="146">
        <v>45674</v>
      </c>
      <c r="S1046" s="136">
        <v>514.5</v>
      </c>
    </row>
    <row r="1047" spans="18:19" x14ac:dyDescent="0.25">
      <c r="R1047" s="146">
        <v>45677</v>
      </c>
      <c r="S1047" s="136">
        <v>515</v>
      </c>
    </row>
    <row r="1048" spans="18:19" x14ac:dyDescent="0.25">
      <c r="R1048" s="146">
        <v>45678</v>
      </c>
      <c r="S1048" s="136">
        <v>518.5</v>
      </c>
    </row>
    <row r="1049" spans="18:19" x14ac:dyDescent="0.25">
      <c r="R1049" s="146">
        <v>45679</v>
      </c>
      <c r="S1049" s="136">
        <v>532</v>
      </c>
    </row>
    <row r="1050" spans="18:19" x14ac:dyDescent="0.25">
      <c r="R1050" s="146">
        <v>45680</v>
      </c>
      <c r="S1050" s="136">
        <v>531.5</v>
      </c>
    </row>
    <row r="1051" spans="18:19" x14ac:dyDescent="0.25">
      <c r="R1051" s="146">
        <v>45681</v>
      </c>
      <c r="S1051" s="136">
        <v>527</v>
      </c>
    </row>
    <row r="1052" spans="18:19" x14ac:dyDescent="0.25">
      <c r="R1052" s="146">
        <v>45684</v>
      </c>
      <c r="S1052" s="136">
        <v>524.5</v>
      </c>
    </row>
    <row r="1053" spans="18:19" x14ac:dyDescent="0.25">
      <c r="R1053" s="146">
        <v>45685</v>
      </c>
      <c r="S1053" s="136">
        <v>524.5</v>
      </c>
    </row>
    <row r="1054" spans="18:19" x14ac:dyDescent="0.25">
      <c r="R1054" s="146">
        <v>45686</v>
      </c>
      <c r="S1054" s="136">
        <v>525</v>
      </c>
    </row>
    <row r="1055" spans="18:19" x14ac:dyDescent="0.25">
      <c r="R1055" s="146">
        <v>45687</v>
      </c>
      <c r="S1055" s="136">
        <v>560</v>
      </c>
    </row>
    <row r="1056" spans="18:19" x14ac:dyDescent="0.25">
      <c r="R1056" s="146">
        <v>45688</v>
      </c>
      <c r="S1056" s="136">
        <v>575</v>
      </c>
    </row>
    <row r="1057" spans="18:19" x14ac:dyDescent="0.25">
      <c r="R1057" s="146">
        <v>45691</v>
      </c>
      <c r="S1057" s="136">
        <v>558.5</v>
      </c>
    </row>
    <row r="1058" spans="18:19" x14ac:dyDescent="0.25">
      <c r="R1058" s="146">
        <v>45692</v>
      </c>
      <c r="S1058" s="136">
        <v>560.5</v>
      </c>
    </row>
    <row r="1059" spans="18:19" x14ac:dyDescent="0.25">
      <c r="R1059" s="146">
        <v>45693</v>
      </c>
      <c r="S1059" s="136">
        <v>555</v>
      </c>
    </row>
    <row r="1060" spans="18:19" x14ac:dyDescent="0.25">
      <c r="R1060" s="146">
        <v>45694</v>
      </c>
      <c r="S1060" s="136">
        <v>564</v>
      </c>
    </row>
    <row r="1061" spans="18:19" x14ac:dyDescent="0.25">
      <c r="R1061" s="146">
        <v>45695</v>
      </c>
      <c r="S1061" s="136">
        <v>571</v>
      </c>
    </row>
    <row r="1062" spans="18:19" x14ac:dyDescent="0.25">
      <c r="R1062" s="146">
        <v>45698</v>
      </c>
      <c r="S1062" s="136">
        <v>562.5</v>
      </c>
    </row>
    <row r="1063" spans="18:19" x14ac:dyDescent="0.25">
      <c r="R1063" s="146">
        <v>45699</v>
      </c>
      <c r="S1063" s="136">
        <v>557.5</v>
      </c>
    </row>
    <row r="1064" spans="18:19" x14ac:dyDescent="0.25">
      <c r="R1064" s="146">
        <v>45700</v>
      </c>
      <c r="S1064" s="136">
        <v>550</v>
      </c>
    </row>
    <row r="1065" spans="18:19" x14ac:dyDescent="0.25">
      <c r="R1065" s="146">
        <v>45701</v>
      </c>
      <c r="S1065" s="136">
        <v>563.5</v>
      </c>
    </row>
    <row r="1066" spans="18:19" x14ac:dyDescent="0.25">
      <c r="R1066" s="146">
        <v>45702</v>
      </c>
      <c r="S1066" s="136">
        <v>553</v>
      </c>
    </row>
    <row r="1067" spans="18:19" x14ac:dyDescent="0.25">
      <c r="R1067" s="146">
        <v>45705</v>
      </c>
      <c r="S1067" s="136">
        <v>556</v>
      </c>
    </row>
    <row r="1068" spans="18:19" x14ac:dyDescent="0.25">
      <c r="R1068" s="146">
        <v>45706</v>
      </c>
      <c r="S1068" s="136">
        <v>537.5</v>
      </c>
    </row>
    <row r="1069" spans="18:19" x14ac:dyDescent="0.25">
      <c r="R1069" s="146">
        <v>45707</v>
      </c>
      <c r="S1069" s="136">
        <v>523</v>
      </c>
    </row>
    <row r="1070" spans="18:19" x14ac:dyDescent="0.25">
      <c r="R1070" s="146">
        <v>45708</v>
      </c>
      <c r="S1070" s="136">
        <v>523</v>
      </c>
    </row>
    <row r="1071" spans="18:19" x14ac:dyDescent="0.25">
      <c r="R1071" s="146">
        <v>45709</v>
      </c>
      <c r="S1071" s="136">
        <v>520</v>
      </c>
    </row>
    <row r="1072" spans="18:19" x14ac:dyDescent="0.25">
      <c r="R1072" s="146">
        <v>45712</v>
      </c>
      <c r="S1072" s="136">
        <v>496.8</v>
      </c>
    </row>
    <row r="1073" spans="18:19" x14ac:dyDescent="0.25">
      <c r="R1073" s="146">
        <v>45713</v>
      </c>
      <c r="S1073" s="136">
        <v>491</v>
      </c>
    </row>
    <row r="1074" spans="18:19" x14ac:dyDescent="0.25">
      <c r="R1074" s="146">
        <v>45714</v>
      </c>
      <c r="S1074" s="136">
        <v>489.2</v>
      </c>
    </row>
    <row r="1075" spans="18:19" x14ac:dyDescent="0.25">
      <c r="R1075" s="146">
        <v>45715</v>
      </c>
      <c r="S1075" s="136">
        <v>488.8</v>
      </c>
    </row>
    <row r="1076" spans="18:19" x14ac:dyDescent="0.25">
      <c r="R1076" s="146">
        <v>45716</v>
      </c>
      <c r="S1076" s="136">
        <v>475.6</v>
      </c>
    </row>
    <row r="1077" spans="18:19" x14ac:dyDescent="0.25">
      <c r="R1077" s="146">
        <v>45719</v>
      </c>
      <c r="S1077" s="136">
        <v>476</v>
      </c>
    </row>
    <row r="1078" spans="18:19" x14ac:dyDescent="0.25">
      <c r="R1078" s="146">
        <v>45720</v>
      </c>
      <c r="S1078" s="136">
        <v>451.4</v>
      </c>
    </row>
    <row r="1079" spans="18:19" x14ac:dyDescent="0.25">
      <c r="R1079" s="146">
        <v>45721</v>
      </c>
      <c r="S1079" s="136">
        <v>458.2</v>
      </c>
    </row>
    <row r="1080" spans="18:19" x14ac:dyDescent="0.25">
      <c r="R1080" s="146">
        <v>45722</v>
      </c>
      <c r="S1080" s="136">
        <v>460.6</v>
      </c>
    </row>
    <row r="1081" spans="18:19" x14ac:dyDescent="0.25">
      <c r="R1081" s="146">
        <v>45723</v>
      </c>
      <c r="S1081" s="136">
        <v>451</v>
      </c>
    </row>
    <row r="1082" spans="18:19" x14ac:dyDescent="0.25">
      <c r="R1082" s="146">
        <v>45726</v>
      </c>
      <c r="S1082" s="136">
        <v>460.2</v>
      </c>
    </row>
    <row r="1083" spans="18:19" x14ac:dyDescent="0.25">
      <c r="R1083" s="146">
        <v>45727</v>
      </c>
      <c r="S1083" s="136">
        <v>445.6</v>
      </c>
    </row>
    <row r="1084" spans="18:19" x14ac:dyDescent="0.25">
      <c r="R1084" s="146">
        <v>45728</v>
      </c>
      <c r="S1084" s="136">
        <v>443.8</v>
      </c>
    </row>
    <row r="1085" spans="18:19" x14ac:dyDescent="0.25">
      <c r="R1085" s="146">
        <v>45729</v>
      </c>
      <c r="S1085" s="136">
        <v>433.8</v>
      </c>
    </row>
    <row r="1086" spans="18:19" x14ac:dyDescent="0.25">
      <c r="R1086" s="146">
        <v>45730</v>
      </c>
      <c r="S1086" s="136">
        <v>435.4</v>
      </c>
    </row>
    <row r="1087" spans="18:19" x14ac:dyDescent="0.25">
      <c r="R1087" s="146">
        <v>45733</v>
      </c>
      <c r="S1087" s="136">
        <v>441.6</v>
      </c>
    </row>
    <row r="1088" spans="18:19" x14ac:dyDescent="0.25">
      <c r="R1088" s="146">
        <v>45734</v>
      </c>
      <c r="S1088" s="136">
        <v>452.4</v>
      </c>
    </row>
    <row r="1089" spans="18:19" x14ac:dyDescent="0.25">
      <c r="R1089" s="146">
        <v>45735</v>
      </c>
      <c r="S1089" s="136">
        <v>451.2</v>
      </c>
    </row>
    <row r="1090" spans="18:19" x14ac:dyDescent="0.25">
      <c r="R1090" s="146">
        <v>45736</v>
      </c>
      <c r="S1090" s="136">
        <v>450.6</v>
      </c>
    </row>
    <row r="1091" spans="18:19" x14ac:dyDescent="0.25">
      <c r="R1091" s="146">
        <v>45737</v>
      </c>
      <c r="S1091" s="136">
        <v>442.6</v>
      </c>
    </row>
    <row r="1092" spans="18:19" x14ac:dyDescent="0.25">
      <c r="R1092" s="146">
        <v>45740</v>
      </c>
      <c r="S1092" s="136">
        <v>446.4</v>
      </c>
    </row>
    <row r="1093" spans="18:19" x14ac:dyDescent="0.25">
      <c r="R1093" s="146">
        <v>45741</v>
      </c>
      <c r="S1093" s="136">
        <v>449</v>
      </c>
    </row>
    <row r="1094" spans="18:19" x14ac:dyDescent="0.25">
      <c r="R1094" s="146">
        <v>45742</v>
      </c>
      <c r="S1094" s="136">
        <v>447.6</v>
      </c>
    </row>
    <row r="1095" spans="18:19" x14ac:dyDescent="0.25">
      <c r="R1095" s="146">
        <v>45743</v>
      </c>
      <c r="S1095" s="136">
        <v>437</v>
      </c>
    </row>
    <row r="1096" spans="18:19" x14ac:dyDescent="0.25">
      <c r="R1096" s="146">
        <v>45744</v>
      </c>
      <c r="S1096" s="136">
        <v>433.2</v>
      </c>
    </row>
    <row r="1097" spans="18:19" x14ac:dyDescent="0.25">
      <c r="R1097" s="146">
        <v>45747</v>
      </c>
      <c r="S1097" s="136">
        <v>413.4</v>
      </c>
    </row>
    <row r="1098" spans="18:19" x14ac:dyDescent="0.25">
      <c r="R1098" s="146">
        <v>45748</v>
      </c>
      <c r="S1098" s="136">
        <v>414.8</v>
      </c>
    </row>
    <row r="1099" spans="18:19" x14ac:dyDescent="0.25">
      <c r="R1099" s="146">
        <v>45749</v>
      </c>
      <c r="S1099" s="136">
        <v>423.4</v>
      </c>
    </row>
    <row r="1100" spans="18:19" x14ac:dyDescent="0.25">
      <c r="R1100" s="146">
        <v>45750</v>
      </c>
      <c r="S1100" s="136">
        <v>366.4</v>
      </c>
    </row>
    <row r="1101" spans="18:19" x14ac:dyDescent="0.25">
      <c r="R1101" s="146">
        <v>45751</v>
      </c>
      <c r="S1101" s="136">
        <v>344.6</v>
      </c>
    </row>
    <row r="1102" spans="18:19" x14ac:dyDescent="0.25">
      <c r="R1102" s="146">
        <v>45754</v>
      </c>
      <c r="S1102" s="136">
        <v>327.60000000000002</v>
      </c>
    </row>
    <row r="1103" spans="18:19" x14ac:dyDescent="0.25">
      <c r="R1103" s="146">
        <v>45755</v>
      </c>
      <c r="S1103" s="136">
        <v>344.2</v>
      </c>
    </row>
    <row r="1104" spans="18:19" x14ac:dyDescent="0.25">
      <c r="R1104" s="146">
        <v>45756</v>
      </c>
      <c r="S1104" s="136">
        <v>326.60000000000002</v>
      </c>
    </row>
    <row r="1105" spans="18:19" x14ac:dyDescent="0.25">
      <c r="R1105" s="146">
        <v>45757</v>
      </c>
      <c r="S1105" s="136">
        <v>354.2</v>
      </c>
    </row>
    <row r="1106" spans="18:19" x14ac:dyDescent="0.25">
      <c r="R1106" s="146">
        <v>45758</v>
      </c>
      <c r="S1106" s="136">
        <v>347.2</v>
      </c>
    </row>
    <row r="1107" spans="18:19" x14ac:dyDescent="0.25">
      <c r="R1107" s="146">
        <v>45761</v>
      </c>
      <c r="S1107" s="136">
        <v>362.4</v>
      </c>
    </row>
    <row r="1108" spans="18:19" x14ac:dyDescent="0.25">
      <c r="R1108" s="146">
        <v>45762</v>
      </c>
      <c r="S1108" s="136">
        <v>356</v>
      </c>
    </row>
    <row r="1109" spans="18:19" x14ac:dyDescent="0.25">
      <c r="R1109" s="146">
        <v>45763</v>
      </c>
      <c r="S1109" s="136">
        <v>348</v>
      </c>
    </row>
    <row r="1110" spans="18:19" x14ac:dyDescent="0.25">
      <c r="R1110" s="146">
        <v>45764</v>
      </c>
      <c r="S1110" s="136">
        <v>351</v>
      </c>
    </row>
    <row r="1111" spans="18:19" x14ac:dyDescent="0.25">
      <c r="R1111" s="146">
        <v>45769</v>
      </c>
      <c r="S1111" s="136">
        <v>364.2</v>
      </c>
    </row>
    <row r="1112" spans="18:19" x14ac:dyDescent="0.25">
      <c r="R1112" s="146">
        <v>45770</v>
      </c>
      <c r="S1112" s="136">
        <v>368.2</v>
      </c>
    </row>
    <row r="1113" spans="18:19" x14ac:dyDescent="0.25">
      <c r="R1113" s="146">
        <v>45771</v>
      </c>
      <c r="S1113" s="136">
        <v>372.2</v>
      </c>
    </row>
    <row r="1114" spans="18:19" x14ac:dyDescent="0.25">
      <c r="R1114" s="146">
        <v>45772</v>
      </c>
      <c r="S1114" s="136">
        <v>358.8</v>
      </c>
    </row>
    <row r="1115" spans="18:19" x14ac:dyDescent="0.25">
      <c r="R1115" s="146">
        <v>45775</v>
      </c>
      <c r="S1115" s="136">
        <v>360.8</v>
      </c>
    </row>
    <row r="1116" spans="18:19" x14ac:dyDescent="0.25">
      <c r="R1116" s="146">
        <v>45776</v>
      </c>
      <c r="S1116" s="136">
        <v>354.6</v>
      </c>
    </row>
    <row r="1117" spans="18:19" x14ac:dyDescent="0.25">
      <c r="R1117" s="146">
        <v>45777</v>
      </c>
      <c r="S1117" s="136">
        <v>354</v>
      </c>
    </row>
    <row r="1118" spans="18:19" x14ac:dyDescent="0.25">
      <c r="R1118" s="146">
        <v>45778</v>
      </c>
      <c r="S1118" s="136">
        <v>358.8</v>
      </c>
    </row>
    <row r="1119" spans="18:19" x14ac:dyDescent="0.25">
      <c r="R1119" s="146">
        <v>45779</v>
      </c>
      <c r="S1119" s="136">
        <v>349.4</v>
      </c>
    </row>
    <row r="1120" spans="18:19" x14ac:dyDescent="0.25">
      <c r="R1120" s="146">
        <v>45783</v>
      </c>
      <c r="S1120" s="136">
        <v>346.8</v>
      </c>
    </row>
    <row r="1121" spans="18:19" x14ac:dyDescent="0.25">
      <c r="R1121" s="146">
        <v>45784</v>
      </c>
      <c r="S1121" s="136">
        <v>346.8</v>
      </c>
    </row>
    <row r="1122" spans="18:19" x14ac:dyDescent="0.25">
      <c r="R1122" s="146">
        <v>45785</v>
      </c>
      <c r="S1122" s="136">
        <v>353.6</v>
      </c>
    </row>
    <row r="1123" spans="18:19" x14ac:dyDescent="0.25">
      <c r="R1123" s="146">
        <v>45786</v>
      </c>
      <c r="S1123" s="136">
        <v>364.8</v>
      </c>
    </row>
    <row r="1124" spans="18:19" x14ac:dyDescent="0.25">
      <c r="R1124" s="146">
        <v>45789</v>
      </c>
      <c r="S1124" s="136">
        <v>382.8</v>
      </c>
    </row>
    <row r="1125" spans="18:19" x14ac:dyDescent="0.25">
      <c r="R1125" s="146">
        <v>45790</v>
      </c>
      <c r="S1125" s="136">
        <v>389.2</v>
      </c>
    </row>
    <row r="1126" spans="18:19" x14ac:dyDescent="0.25">
      <c r="R1126" s="146">
        <v>45791</v>
      </c>
      <c r="S1126" s="136">
        <v>394</v>
      </c>
    </row>
    <row r="1127" spans="18:19" x14ac:dyDescent="0.25">
      <c r="R1127" s="146">
        <v>45792</v>
      </c>
      <c r="S1127" s="136">
        <v>414.4</v>
      </c>
    </row>
    <row r="1128" spans="18:19" x14ac:dyDescent="0.25">
      <c r="R1128" s="146">
        <v>45793</v>
      </c>
      <c r="S1128" s="136">
        <v>404</v>
      </c>
    </row>
    <row r="1129" spans="18:19" x14ac:dyDescent="0.25">
      <c r="R1129" s="146">
        <v>45796</v>
      </c>
      <c r="S1129" s="136">
        <v>412.2</v>
      </c>
    </row>
    <row r="1130" spans="18:19" x14ac:dyDescent="0.25">
      <c r="R1130" s="146">
        <v>45797</v>
      </c>
      <c r="S1130" s="136">
        <v>409.6</v>
      </c>
    </row>
    <row r="1131" spans="18:19" x14ac:dyDescent="0.25">
      <c r="R1131" s="146">
        <v>45798</v>
      </c>
      <c r="S1131" s="136">
        <v>406</v>
      </c>
    </row>
    <row r="1132" spans="18:19" x14ac:dyDescent="0.25">
      <c r="R1132" s="146">
        <v>45799</v>
      </c>
      <c r="S1132" s="136">
        <v>408.4</v>
      </c>
    </row>
    <row r="1133" spans="18:19" x14ac:dyDescent="0.25">
      <c r="R1133" s="146">
        <v>45800</v>
      </c>
      <c r="S1133" s="136">
        <v>391.4</v>
      </c>
    </row>
    <row r="1134" spans="18:19" x14ac:dyDescent="0.25">
      <c r="R1134" s="146">
        <v>45804</v>
      </c>
      <c r="S1134" s="136">
        <v>409</v>
      </c>
    </row>
    <row r="1135" spans="18:19" x14ac:dyDescent="0.25">
      <c r="R1135" s="146">
        <v>45805</v>
      </c>
      <c r="S1135" s="136">
        <v>410.6</v>
      </c>
    </row>
    <row r="1136" spans="18:19" x14ac:dyDescent="0.25">
      <c r="R1136" s="146">
        <v>45806</v>
      </c>
      <c r="S1136" s="136">
        <v>416.8</v>
      </c>
    </row>
    <row r="1137" spans="18:19" x14ac:dyDescent="0.25">
      <c r="R1137" s="146">
        <v>45807</v>
      </c>
      <c r="S1137" s="136">
        <v>429</v>
      </c>
    </row>
    <row r="1138" spans="18:19" x14ac:dyDescent="0.25">
      <c r="R1138" s="146">
        <v>45810</v>
      </c>
      <c r="S1138" s="136">
        <v>416.8</v>
      </c>
    </row>
    <row r="1139" spans="18:19" x14ac:dyDescent="0.25">
      <c r="R1139" s="146">
        <v>45811</v>
      </c>
      <c r="S1139" s="136">
        <v>417</v>
      </c>
    </row>
    <row r="1140" spans="18:19" x14ac:dyDescent="0.25">
      <c r="R1140" s="146">
        <v>45812</v>
      </c>
      <c r="S1140" s="136">
        <v>433.8</v>
      </c>
    </row>
    <row r="1141" spans="18:19" x14ac:dyDescent="0.25">
      <c r="R1141" s="146">
        <v>45813</v>
      </c>
      <c r="S1141" s="136">
        <v>436.2</v>
      </c>
    </row>
    <row r="1142" spans="18:19" x14ac:dyDescent="0.25">
      <c r="R1142" s="146">
        <v>45814</v>
      </c>
      <c r="S1142" s="136">
        <v>436.6</v>
      </c>
    </row>
    <row r="1143" spans="18:19" x14ac:dyDescent="0.25">
      <c r="R1143" s="146">
        <v>45817</v>
      </c>
      <c r="S1143" s="136">
        <v>438.6</v>
      </c>
    </row>
    <row r="1144" spans="18:19" x14ac:dyDescent="0.25">
      <c r="R1144" s="146">
        <v>45818</v>
      </c>
      <c r="S1144" s="136">
        <v>438.2</v>
      </c>
    </row>
    <row r="1145" spans="18:19" x14ac:dyDescent="0.25">
      <c r="R1145" s="146">
        <v>45819</v>
      </c>
      <c r="S1145" s="136">
        <v>434</v>
      </c>
    </row>
    <row r="1146" spans="18:19" x14ac:dyDescent="0.25">
      <c r="R1146" s="146">
        <v>45820</v>
      </c>
      <c r="S1146" s="136">
        <v>431.6</v>
      </c>
    </row>
    <row r="1147" spans="18:19" x14ac:dyDescent="0.25">
      <c r="R1147" s="146">
        <v>45821</v>
      </c>
      <c r="S1147" s="136">
        <v>419</v>
      </c>
    </row>
    <row r="1148" spans="18:19" x14ac:dyDescent="0.25">
      <c r="R1148" s="146">
        <v>45824</v>
      </c>
      <c r="S1148" s="136">
        <v>426.4</v>
      </c>
    </row>
    <row r="1149" spans="18:19" x14ac:dyDescent="0.25">
      <c r="R1149" s="146">
        <v>45825</v>
      </c>
      <c r="S1149" s="136">
        <v>419.8</v>
      </c>
    </row>
    <row r="1150" spans="18:19" x14ac:dyDescent="0.25">
      <c r="R1150" s="146">
        <v>45826</v>
      </c>
      <c r="S1150" s="136">
        <v>419.4</v>
      </c>
    </row>
    <row r="1151" spans="18:19" x14ac:dyDescent="0.25">
      <c r="R1151" s="146">
        <v>45827</v>
      </c>
      <c r="S1151" s="136">
        <v>405.6</v>
      </c>
    </row>
    <row r="1152" spans="18:19" x14ac:dyDescent="0.25">
      <c r="R1152" s="146">
        <v>45828</v>
      </c>
      <c r="S1152" s="136">
        <v>410.6</v>
      </c>
    </row>
    <row r="1153" spans="18:19" x14ac:dyDescent="0.25">
      <c r="R1153" s="146">
        <v>45831</v>
      </c>
      <c r="S1153" s="136">
        <v>405.4</v>
      </c>
    </row>
    <row r="1154" spans="18:19" x14ac:dyDescent="0.25">
      <c r="R1154" s="146">
        <v>45832</v>
      </c>
      <c r="S1154" s="136">
        <v>409</v>
      </c>
    </row>
    <row r="1155" spans="18:19" x14ac:dyDescent="0.25">
      <c r="R1155" s="146">
        <v>45833</v>
      </c>
      <c r="S1155" s="136">
        <v>406.2</v>
      </c>
    </row>
    <row r="1156" spans="18:19" x14ac:dyDescent="0.25">
      <c r="R1156" s="146">
        <v>45834</v>
      </c>
      <c r="S1156" s="136">
        <v>396.8</v>
      </c>
    </row>
    <row r="1157" spans="18:19" x14ac:dyDescent="0.25">
      <c r="R1157" s="146">
        <v>45835</v>
      </c>
      <c r="S1157" s="136">
        <v>415.6</v>
      </c>
    </row>
    <row r="1158" spans="18:19" x14ac:dyDescent="0.25">
      <c r="R1158" s="146">
        <v>45838</v>
      </c>
      <c r="S1158" s="136">
        <v>410</v>
      </c>
    </row>
    <row r="1159" spans="18:19" x14ac:dyDescent="0.25">
      <c r="R1159" s="146">
        <v>45839</v>
      </c>
      <c r="S1159" s="136">
        <v>414.4</v>
      </c>
    </row>
    <row r="1160" spans="18:19" x14ac:dyDescent="0.25">
      <c r="R1160" s="146">
        <v>45840</v>
      </c>
      <c r="S1160" s="136">
        <v>421.6</v>
      </c>
    </row>
    <row r="1161" spans="18:19" x14ac:dyDescent="0.25">
      <c r="R1161" s="146">
        <v>45841</v>
      </c>
      <c r="S1161" s="136">
        <v>388</v>
      </c>
    </row>
    <row r="1162" spans="18:19" x14ac:dyDescent="0.25">
      <c r="R1162" s="146">
        <v>45842</v>
      </c>
      <c r="S1162" s="136">
        <v>376.8</v>
      </c>
    </row>
    <row r="1163" spans="18:19" x14ac:dyDescent="0.25">
      <c r="R1163" s="146">
        <v>45845</v>
      </c>
      <c r="S1163" s="136">
        <v>373</v>
      </c>
    </row>
    <row r="1164" spans="18:19" x14ac:dyDescent="0.25">
      <c r="R1164" s="146">
        <v>45846</v>
      </c>
      <c r="S1164" s="136">
        <v>373</v>
      </c>
    </row>
    <row r="1165" spans="18:19" x14ac:dyDescent="0.25">
      <c r="R1165" s="146">
        <v>45847</v>
      </c>
      <c r="S1165" s="136">
        <v>366</v>
      </c>
    </row>
    <row r="1166" spans="18:19" x14ac:dyDescent="0.25">
      <c r="R1166" s="146">
        <v>45848</v>
      </c>
      <c r="S1166" s="136">
        <v>376</v>
      </c>
    </row>
    <row r="1167" spans="18:19" x14ac:dyDescent="0.25">
      <c r="R1167" s="146">
        <v>45849</v>
      </c>
      <c r="S1167" s="136">
        <v>363.6</v>
      </c>
    </row>
    <row r="1168" spans="18:19" x14ac:dyDescent="0.25">
      <c r="R1168" s="146">
        <v>45852</v>
      </c>
      <c r="S1168" s="136">
        <v>355.2</v>
      </c>
    </row>
    <row r="1169" spans="18:19" x14ac:dyDescent="0.25">
      <c r="R1169" s="146">
        <v>45853</v>
      </c>
      <c r="S1169" s="136">
        <v>352.6</v>
      </c>
    </row>
    <row r="1170" spans="18:19" x14ac:dyDescent="0.25">
      <c r="R1170" s="146">
        <v>45854</v>
      </c>
      <c r="S1170" s="136">
        <v>351.2</v>
      </c>
    </row>
    <row r="1171" spans="18:19" x14ac:dyDescent="0.25">
      <c r="R1171" s="146">
        <v>45855</v>
      </c>
      <c r="S1171" s="136">
        <v>355</v>
      </c>
    </row>
    <row r="1172" spans="18:19" x14ac:dyDescent="0.25">
      <c r="R1172" s="146">
        <v>45856</v>
      </c>
      <c r="S1172" s="136">
        <v>359.8</v>
      </c>
    </row>
    <row r="1173" spans="18:19" x14ac:dyDescent="0.25">
      <c r="R1173" s="146">
        <v>45859</v>
      </c>
      <c r="S1173" s="136">
        <v>359.2</v>
      </c>
    </row>
    <row r="1174" spans="18:19" x14ac:dyDescent="0.25">
      <c r="R1174" s="146">
        <v>45860</v>
      </c>
      <c r="S1174" s="136">
        <v>357.4</v>
      </c>
    </row>
    <row r="1175" spans="18:19" x14ac:dyDescent="0.25">
      <c r="R1175" s="146">
        <v>45861</v>
      </c>
      <c r="S1175" s="136">
        <v>362</v>
      </c>
    </row>
    <row r="1176" spans="18:19" x14ac:dyDescent="0.25">
      <c r="R1176" s="146">
        <v>45862</v>
      </c>
      <c r="S1176" s="136">
        <v>358.6</v>
      </c>
    </row>
    <row r="1177" spans="18:19" x14ac:dyDescent="0.25">
      <c r="R1177" s="146">
        <v>45863</v>
      </c>
      <c r="S1177" s="136">
        <v>359.2</v>
      </c>
    </row>
    <row r="1178" spans="18:19" x14ac:dyDescent="0.25">
      <c r="R1178" s="146">
        <v>45866</v>
      </c>
      <c r="S1178" s="136">
        <v>355.2</v>
      </c>
    </row>
    <row r="1179" spans="18:19" x14ac:dyDescent="0.25">
      <c r="R1179" s="146">
        <v>45867</v>
      </c>
      <c r="S1179" s="136">
        <v>354.4</v>
      </c>
    </row>
    <row r="1180" spans="18:19" x14ac:dyDescent="0.25">
      <c r="R1180" s="146">
        <v>45868</v>
      </c>
      <c r="S1180" s="136">
        <v>355.6</v>
      </c>
    </row>
    <row r="1181" spans="18:19" x14ac:dyDescent="0.25">
      <c r="R1181" s="146">
        <v>45869</v>
      </c>
      <c r="S1181" s="136">
        <v>350.6</v>
      </c>
    </row>
    <row r="1182" spans="18:19" x14ac:dyDescent="0.25">
      <c r="R1182" s="146">
        <v>45870</v>
      </c>
      <c r="S1182" s="136">
        <v>326.8</v>
      </c>
    </row>
    <row r="1183" spans="18:19" x14ac:dyDescent="0.25">
      <c r="R1183" s="146">
        <v>45873</v>
      </c>
      <c r="S1183" s="136">
        <v>346.2</v>
      </c>
    </row>
    <row r="1184" spans="18:19" x14ac:dyDescent="0.25">
      <c r="R1184" s="146">
        <v>45874</v>
      </c>
      <c r="S1184" s="136">
        <v>345.8</v>
      </c>
    </row>
    <row r="1185" spans="18:19" x14ac:dyDescent="0.25">
      <c r="R1185" s="146">
        <v>45875</v>
      </c>
      <c r="S1185" s="136">
        <v>349.6</v>
      </c>
    </row>
    <row r="1186" spans="18:19" x14ac:dyDescent="0.25">
      <c r="R1186" s="146">
        <v>45876</v>
      </c>
      <c r="S1186" s="136">
        <v>345.4</v>
      </c>
    </row>
    <row r="1187" spans="18:19" x14ac:dyDescent="0.25">
      <c r="R1187" s="146">
        <v>45877</v>
      </c>
      <c r="S1187" s="136">
        <v>347</v>
      </c>
    </row>
    <row r="1188" spans="18:19" x14ac:dyDescent="0.25">
      <c r="R1188" s="146">
        <v>45880</v>
      </c>
      <c r="S1188" s="136">
        <v>339.4</v>
      </c>
    </row>
    <row r="1189" spans="18:19" x14ac:dyDescent="0.25">
      <c r="R1189" s="146">
        <v>45881</v>
      </c>
      <c r="S1189" s="136">
        <v>342.4</v>
      </c>
    </row>
    <row r="1190" spans="18:19" x14ac:dyDescent="0.25">
      <c r="R1190" s="146">
        <v>45882</v>
      </c>
      <c r="S1190" s="136">
        <v>328.6</v>
      </c>
    </row>
    <row r="1191" spans="18:19" x14ac:dyDescent="0.25">
      <c r="R1191" s="146">
        <v>45883</v>
      </c>
      <c r="S1191" s="136">
        <v>324.8</v>
      </c>
    </row>
    <row r="1192" spans="18:19" x14ac:dyDescent="0.25">
      <c r="R1192" s="146">
        <v>45884</v>
      </c>
      <c r="S1192" s="136">
        <v>322.39999999999998</v>
      </c>
    </row>
    <row r="1193" spans="18:19" x14ac:dyDescent="0.25">
      <c r="R1193" s="146">
        <v>45887</v>
      </c>
      <c r="S1193" s="136">
        <v>328.2</v>
      </c>
    </row>
    <row r="1194" spans="18:19" x14ac:dyDescent="0.25">
      <c r="R1194" s="146">
        <v>45888</v>
      </c>
      <c r="S1194" s="136">
        <v>339.6</v>
      </c>
    </row>
    <row r="1195" spans="18:19" x14ac:dyDescent="0.25">
      <c r="R1195" s="146">
        <v>45889</v>
      </c>
      <c r="S1195" s="136">
        <v>331</v>
      </c>
    </row>
    <row r="1196" spans="18:19" x14ac:dyDescent="0.25">
      <c r="R1196" s="146">
        <v>45890</v>
      </c>
      <c r="S1196" s="136">
        <v>326</v>
      </c>
    </row>
    <row r="1197" spans="18:19" x14ac:dyDescent="0.25">
      <c r="R1197" s="146">
        <v>45891</v>
      </c>
      <c r="S1197" s="136">
        <v>334.6</v>
      </c>
    </row>
    <row r="1198" spans="18:19" x14ac:dyDescent="0.25">
      <c r="R1198" s="146">
        <v>45895</v>
      </c>
      <c r="S1198" s="136">
        <v>325.2</v>
      </c>
    </row>
    <row r="1199" spans="18:19" x14ac:dyDescent="0.25">
      <c r="R1199" s="146">
        <v>45896</v>
      </c>
      <c r="S1199" s="136">
        <v>333.8</v>
      </c>
    </row>
    <row r="1200" spans="18:19" x14ac:dyDescent="0.25">
      <c r="R1200" s="146">
        <v>45897</v>
      </c>
      <c r="S1200" s="136">
        <v>333.4</v>
      </c>
    </row>
    <row r="1201" spans="18:19" x14ac:dyDescent="0.25">
      <c r="R1201" s="146">
        <v>45898</v>
      </c>
      <c r="S1201" s="136">
        <v>326.60000000000002</v>
      </c>
    </row>
    <row r="1202" spans="18:19" x14ac:dyDescent="0.25">
      <c r="R1202" s="146">
        <v>45901</v>
      </c>
      <c r="S1202" s="136">
        <v>320.8</v>
      </c>
    </row>
    <row r="1203" spans="18:19" x14ac:dyDescent="0.25">
      <c r="R1203" s="146">
        <v>45902</v>
      </c>
      <c r="S1203" s="136">
        <v>318.8</v>
      </c>
    </row>
    <row r="1204" spans="18:19" x14ac:dyDescent="0.25">
      <c r="R1204" s="146">
        <v>45903</v>
      </c>
      <c r="S1204" s="136">
        <v>338.2</v>
      </c>
    </row>
    <row r="1205" spans="18:19" x14ac:dyDescent="0.25">
      <c r="R1205" s="146">
        <v>45904</v>
      </c>
      <c r="S1205" s="136">
        <v>345.6</v>
      </c>
    </row>
    <row r="1206" spans="18:19" x14ac:dyDescent="0.25">
      <c r="R1206" s="146">
        <v>45905</v>
      </c>
      <c r="S1206" s="136">
        <v>350.8</v>
      </c>
    </row>
    <row r="1207" spans="18:19" x14ac:dyDescent="0.25">
      <c r="R1207" s="146">
        <v>45908</v>
      </c>
      <c r="S1207" s="136">
        <v>358</v>
      </c>
    </row>
    <row r="1208" spans="18:19" x14ac:dyDescent="0.25">
      <c r="R1208" s="146">
        <v>45909</v>
      </c>
      <c r="S1208" s="136">
        <v>353</v>
      </c>
    </row>
    <row r="1209" spans="18:19" x14ac:dyDescent="0.25">
      <c r="R1209" s="146">
        <v>45910</v>
      </c>
      <c r="S1209" s="136">
        <v>352</v>
      </c>
    </row>
    <row r="1210" spans="18:19" x14ac:dyDescent="0.25">
      <c r="R1210" s="146">
        <v>45911</v>
      </c>
      <c r="S1210" s="136">
        <v>362.2</v>
      </c>
    </row>
    <row r="1211" spans="18:19" x14ac:dyDescent="0.25">
      <c r="R1211" s="146">
        <v>45912</v>
      </c>
      <c r="S1211" s="136">
        <v>358.2</v>
      </c>
    </row>
    <row r="1212" spans="18:19" x14ac:dyDescent="0.25">
      <c r="R1212" s="146">
        <v>45915</v>
      </c>
      <c r="S1212" s="136">
        <v>362</v>
      </c>
    </row>
    <row r="1213" spans="18:19" x14ac:dyDescent="0.25">
      <c r="R1213" s="146">
        <v>45916</v>
      </c>
      <c r="S1213" s="136">
        <v>356</v>
      </c>
    </row>
    <row r="1214" spans="18:19" x14ac:dyDescent="0.25">
      <c r="R1214" s="146">
        <v>45917</v>
      </c>
      <c r="S1214" s="136">
        <v>367.2</v>
      </c>
    </row>
    <row r="1215" spans="18:19" x14ac:dyDescent="0.25">
      <c r="R1215" s="146">
        <v>45918</v>
      </c>
      <c r="S1215" s="136">
        <v>353.4</v>
      </c>
    </row>
    <row r="1216" spans="18:19" x14ac:dyDescent="0.25">
      <c r="R1216" s="146">
        <v>45919</v>
      </c>
      <c r="S1216" s="136">
        <v>347.4</v>
      </c>
    </row>
    <row r="1217" spans="18:19" x14ac:dyDescent="0.25">
      <c r="R1217" s="146">
        <v>45922</v>
      </c>
      <c r="S1217" s="136">
        <v>349</v>
      </c>
    </row>
    <row r="1218" spans="18:19" x14ac:dyDescent="0.25">
      <c r="R1218" s="146">
        <v>45923</v>
      </c>
      <c r="S1218" s="136">
        <v>355.6</v>
      </c>
    </row>
    <row r="1219" spans="18:19" x14ac:dyDescent="0.25">
      <c r="R1219" s="146">
        <v>45924</v>
      </c>
      <c r="S1219" s="136">
        <v>353.4</v>
      </c>
    </row>
    <row r="1220" spans="18:19" x14ac:dyDescent="0.25">
      <c r="R1220" s="146">
        <v>45925</v>
      </c>
      <c r="S1220" s="136">
        <v>353</v>
      </c>
    </row>
    <row r="1221" spans="18:19" x14ac:dyDescent="0.25">
      <c r="R1221" s="146">
        <v>45926</v>
      </c>
      <c r="S1221" s="136">
        <v>356.4</v>
      </c>
    </row>
    <row r="1222" spans="18:19" x14ac:dyDescent="0.25">
      <c r="R1222" s="146">
        <v>45929</v>
      </c>
      <c r="S1222" s="136">
        <v>364.6</v>
      </c>
    </row>
    <row r="1223" spans="18:19" x14ac:dyDescent="0.25">
      <c r="R1223" s="146">
        <v>45930</v>
      </c>
      <c r="S1223" s="136">
        <v>365.4</v>
      </c>
    </row>
    <row r="1224" spans="18:19" x14ac:dyDescent="0.25">
      <c r="R1224" s="146">
        <v>45931</v>
      </c>
      <c r="S1224" s="136">
        <v>372</v>
      </c>
    </row>
    <row r="1225" spans="18:19" x14ac:dyDescent="0.25">
      <c r="R1225" s="146">
        <v>45932</v>
      </c>
      <c r="S1225" s="136">
        <v>379.8</v>
      </c>
    </row>
    <row r="1226" spans="18:19" x14ac:dyDescent="0.25">
      <c r="R1226" s="146">
        <v>45933</v>
      </c>
      <c r="S1226" s="136">
        <v>384.4</v>
      </c>
    </row>
    <row r="1227" spans="18:19" x14ac:dyDescent="0.25">
      <c r="R1227" s="146">
        <v>45936</v>
      </c>
      <c r="S1227" s="136">
        <v>368.2</v>
      </c>
    </row>
    <row r="1228" spans="18:19" x14ac:dyDescent="0.25">
      <c r="R1228" s="146">
        <v>45937</v>
      </c>
      <c r="S1228" s="136">
        <v>369.6</v>
      </c>
    </row>
    <row r="1229" spans="18:19" x14ac:dyDescent="0.25">
      <c r="R1229" s="146">
        <v>45938</v>
      </c>
      <c r="S1229" s="136">
        <v>379</v>
      </c>
    </row>
    <row r="1230" spans="18:19" x14ac:dyDescent="0.25">
      <c r="R1230" s="146">
        <v>45939</v>
      </c>
      <c r="S1230" s="136">
        <v>368</v>
      </c>
    </row>
    <row r="1231" spans="18:19" x14ac:dyDescent="0.25">
      <c r="R1231" s="146">
        <v>45940</v>
      </c>
      <c r="S1231" s="136">
        <v>359.8</v>
      </c>
    </row>
    <row r="1232" spans="18:19" x14ac:dyDescent="0.25">
      <c r="R1232" s="146">
        <v>45943</v>
      </c>
      <c r="S1232" s="136">
        <v>367.8</v>
      </c>
    </row>
    <row r="1233" spans="18:19" x14ac:dyDescent="0.25">
      <c r="R1233" s="146">
        <v>45944</v>
      </c>
      <c r="S1233" s="136">
        <v>378.8</v>
      </c>
    </row>
    <row r="1234" spans="18:19" x14ac:dyDescent="0.25">
      <c r="R1234" s="146">
        <v>45945</v>
      </c>
      <c r="S1234" s="136">
        <v>400</v>
      </c>
    </row>
    <row r="1235" spans="18:19" x14ac:dyDescent="0.25">
      <c r="R1235" s="146">
        <v>45946</v>
      </c>
      <c r="S1235" s="136">
        <v>392</v>
      </c>
    </row>
    <row r="1236" spans="18:19" x14ac:dyDescent="0.25">
      <c r="R1236" s="146">
        <v>45947</v>
      </c>
      <c r="S1236" s="136">
        <v>385.4</v>
      </c>
    </row>
    <row r="1237" spans="18:19" x14ac:dyDescent="0.25">
      <c r="R1237" s="146">
        <v>45950</v>
      </c>
      <c r="S1237" s="136">
        <v>371</v>
      </c>
    </row>
    <row r="1238" spans="18:19" x14ac:dyDescent="0.25">
      <c r="R1238" s="146">
        <v>45951</v>
      </c>
      <c r="S1238" s="136">
        <v>380.6</v>
      </c>
    </row>
    <row r="1239" spans="18:19" x14ac:dyDescent="0.25">
      <c r="R1239" s="146">
        <v>45952</v>
      </c>
      <c r="S1239" s="136">
        <v>386.4</v>
      </c>
    </row>
    <row r="1240" spans="18:19" x14ac:dyDescent="0.25">
      <c r="R1240" s="146">
        <v>45953</v>
      </c>
      <c r="S1240" s="136">
        <v>387.2</v>
      </c>
    </row>
    <row r="1241" spans="18:19" x14ac:dyDescent="0.25">
      <c r="R1241" s="146">
        <v>45954</v>
      </c>
      <c r="S1241" s="136">
        <v>386.2</v>
      </c>
    </row>
    <row r="1242" spans="18:19" x14ac:dyDescent="0.25">
      <c r="R1242" s="146">
        <v>45957</v>
      </c>
      <c r="S1242" s="136">
        <v>384.8</v>
      </c>
    </row>
    <row r="1243" spans="18:19" x14ac:dyDescent="0.25">
      <c r="R1243" s="146">
        <v>45958</v>
      </c>
      <c r="S1243" s="136">
        <v>380.8</v>
      </c>
    </row>
    <row r="1244" spans="18:19" x14ac:dyDescent="0.25">
      <c r="R1244" s="146">
        <v>45959</v>
      </c>
      <c r="S1244" s="136">
        <v>390</v>
      </c>
    </row>
    <row r="1245" spans="18:19" x14ac:dyDescent="0.25">
      <c r="R1245" s="146">
        <v>45960</v>
      </c>
      <c r="S1245" s="136">
        <v>399.4</v>
      </c>
    </row>
    <row r="1246" spans="18:19" x14ac:dyDescent="0.25">
      <c r="R1246" s="146">
        <v>45961</v>
      </c>
      <c r="S1246" s="136">
        <v>392.6</v>
      </c>
    </row>
    <row r="1247" spans="18:19" x14ac:dyDescent="0.25">
      <c r="R1247" s="146">
        <v>45964</v>
      </c>
      <c r="S1247" s="136">
        <v>400</v>
      </c>
    </row>
    <row r="1248" spans="18:19" x14ac:dyDescent="0.25">
      <c r="R1248" s="146">
        <v>45965</v>
      </c>
      <c r="S1248" s="136">
        <v>398.8</v>
      </c>
    </row>
    <row r="1249" spans="18:19" x14ac:dyDescent="0.25">
      <c r="R1249" s="146">
        <v>45966</v>
      </c>
      <c r="S1249" s="136">
        <v>390</v>
      </c>
    </row>
    <row r="1250" spans="18:19" x14ac:dyDescent="0.25">
      <c r="R1250" s="146">
        <v>45967</v>
      </c>
      <c r="S1250" s="136">
        <v>402.8</v>
      </c>
    </row>
    <row r="1251" spans="18:19" x14ac:dyDescent="0.25">
      <c r="R1251" s="146">
        <v>45968</v>
      </c>
      <c r="S1251" s="136">
        <v>401.4</v>
      </c>
    </row>
    <row r="1252" spans="18:19" x14ac:dyDescent="0.25">
      <c r="R1252" s="146">
        <v>45971</v>
      </c>
      <c r="S1252" s="136">
        <v>424.6</v>
      </c>
    </row>
    <row r="1253" spans="18:19" x14ac:dyDescent="0.25">
      <c r="R1253" s="146">
        <v>45972</v>
      </c>
      <c r="S1253" s="136">
        <v>447</v>
      </c>
    </row>
    <row r="1254" spans="18:19" x14ac:dyDescent="0.25">
      <c r="R1254" s="146">
        <v>45973</v>
      </c>
      <c r="S1254" s="136">
        <v>444.2</v>
      </c>
    </row>
    <row r="1255" spans="18:19" x14ac:dyDescent="0.25">
      <c r="R1255" s="146">
        <v>45974</v>
      </c>
      <c r="S1255" s="136">
        <v>439.2</v>
      </c>
    </row>
    <row r="1256" spans="18:19" x14ac:dyDescent="0.25">
      <c r="R1256" s="146">
        <v>45975</v>
      </c>
      <c r="S1256" s="136">
        <v>444.4</v>
      </c>
    </row>
    <row r="1257" spans="18:19" x14ac:dyDescent="0.25">
      <c r="R1257" s="146">
        <v>45978</v>
      </c>
      <c r="S1257" s="136">
        <v>440.4</v>
      </c>
    </row>
    <row r="1258" spans="18:19" x14ac:dyDescent="0.25">
      <c r="R1258" s="146">
        <v>45979</v>
      </c>
      <c r="S1258" s="136">
        <v>437.4</v>
      </c>
    </row>
    <row r="1259" spans="18:19" x14ac:dyDescent="0.25">
      <c r="R1259" s="146">
        <v>45980</v>
      </c>
      <c r="S1259" s="136">
        <v>438.2</v>
      </c>
    </row>
    <row r="1260" spans="18:19" x14ac:dyDescent="0.25">
      <c r="R1260" s="146">
        <v>45981</v>
      </c>
      <c r="S1260" s="136">
        <v>434.6</v>
      </c>
    </row>
    <row r="1261" spans="18:19" x14ac:dyDescent="0.25">
      <c r="R1261" s="146">
        <v>45982</v>
      </c>
      <c r="S1261" s="136">
        <v>439</v>
      </c>
    </row>
    <row r="1262" spans="18:19" x14ac:dyDescent="0.25">
      <c r="R1262" s="146">
        <v>45985</v>
      </c>
      <c r="S1262" s="136">
        <v>447.4</v>
      </c>
    </row>
    <row r="1263" spans="18:19" x14ac:dyDescent="0.25">
      <c r="R1263" s="146">
        <v>45986</v>
      </c>
      <c r="S1263" s="136">
        <v>457.2</v>
      </c>
    </row>
    <row r="1264" spans="18:19" x14ac:dyDescent="0.25">
      <c r="R1264" s="146">
        <v>45987</v>
      </c>
      <c r="S1264" s="136">
        <v>459.4</v>
      </c>
    </row>
    <row r="1265" spans="18:19" x14ac:dyDescent="0.25">
      <c r="R1265" s="146">
        <v>45988</v>
      </c>
      <c r="S1265" s="136">
        <v>481.4</v>
      </c>
    </row>
    <row r="1266" spans="18:19" x14ac:dyDescent="0.25">
      <c r="R1266" s="146">
        <v>45989</v>
      </c>
      <c r="S1266" s="136">
        <v>480.6</v>
      </c>
    </row>
    <row r="1267" spans="18:19" x14ac:dyDescent="0.25">
      <c r="R1267" s="146">
        <v>45992</v>
      </c>
      <c r="S1267" s="136">
        <v>479.8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EF64C-D03D-45DA-BC44-B03ECABC2C91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6</v>
      </c>
    </row>
    <row r="3" spans="2:16" ht="14.4" x14ac:dyDescent="0.3">
      <c r="C3" s="163" t="s">
        <v>19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2.86</v>
      </c>
      <c r="E12" s="12"/>
      <c r="F12" s="12"/>
      <c r="G12" s="12" t="s">
        <v>252</v>
      </c>
      <c r="H12" s="34"/>
      <c r="I12" s="35">
        <v>2.15868704131953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232503888024883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918</v>
      </c>
      <c r="E23" s="61"/>
      <c r="F23" s="61"/>
      <c r="G23" s="62"/>
      <c r="H23" s="60">
        <v>386</v>
      </c>
      <c r="I23" s="61"/>
      <c r="J23" s="61"/>
      <c r="K23" s="62"/>
      <c r="L23" s="63">
        <v>0.86299999999999999</v>
      </c>
      <c r="M23" s="61"/>
      <c r="N23" s="61"/>
      <c r="O23" s="44"/>
    </row>
    <row r="24" spans="3:17" x14ac:dyDescent="0.25">
      <c r="C24" s="32" t="s">
        <v>74</v>
      </c>
      <c r="D24" s="60">
        <v>2012.1621500000001</v>
      </c>
      <c r="E24" s="64">
        <v>2060.4</v>
      </c>
      <c r="F24" s="64">
        <v>1989</v>
      </c>
      <c r="G24" s="65">
        <v>2017.61508</v>
      </c>
      <c r="H24" s="60">
        <v>320.38538999999997</v>
      </c>
      <c r="I24" s="64">
        <v>407</v>
      </c>
      <c r="J24" s="64">
        <v>271</v>
      </c>
      <c r="K24" s="65">
        <v>320.61815000000001</v>
      </c>
      <c r="L24" s="63">
        <v>0.95181850000000001</v>
      </c>
      <c r="M24" s="66">
        <v>1.0374000000000001</v>
      </c>
      <c r="N24" s="66">
        <v>0.88190000000000002</v>
      </c>
      <c r="O24" s="67">
        <v>0.95489769999999996</v>
      </c>
    </row>
    <row r="25" spans="3:17" x14ac:dyDescent="0.25">
      <c r="C25" s="68" t="s">
        <v>75</v>
      </c>
      <c r="D25" s="69"/>
      <c r="E25" s="70">
        <v>2.3973142522335955E-2</v>
      </c>
      <c r="F25" s="70">
        <v>-1.1511075287844008E-2</v>
      </c>
      <c r="G25" s="71">
        <v>2.7099853756815673E-3</v>
      </c>
      <c r="H25" s="69"/>
      <c r="I25" s="70">
        <v>0.27034506785718304</v>
      </c>
      <c r="J25" s="70">
        <v>-0.15414370174620007</v>
      </c>
      <c r="K25" s="71">
        <v>7.2650004421248582E-4</v>
      </c>
      <c r="L25" s="69"/>
      <c r="M25" s="70">
        <v>8.9913675769067503E-2</v>
      </c>
      <c r="N25" s="70">
        <v>-7.3457807344572523E-2</v>
      </c>
      <c r="O25" s="72">
        <v>3.2350705517911749E-3</v>
      </c>
    </row>
    <row r="26" spans="3:17" x14ac:dyDescent="0.25">
      <c r="C26" s="32" t="s">
        <v>76</v>
      </c>
      <c r="D26" s="60">
        <v>2125.6015400000001</v>
      </c>
      <c r="E26" s="64">
        <v>2211.3000000000002</v>
      </c>
      <c r="F26" s="64">
        <v>2052</v>
      </c>
      <c r="G26" s="65">
        <v>2133.9618500000001</v>
      </c>
      <c r="H26" s="60">
        <v>344.82022999999998</v>
      </c>
      <c r="I26" s="64">
        <v>444</v>
      </c>
      <c r="J26" s="64">
        <v>291</v>
      </c>
      <c r="K26" s="65">
        <v>345.22662000000003</v>
      </c>
      <c r="L26" s="63">
        <v>1.0564946</v>
      </c>
      <c r="M26" s="66">
        <v>1.1577999999999999</v>
      </c>
      <c r="N26" s="66">
        <v>0.95599999999999996</v>
      </c>
      <c r="O26" s="67">
        <v>1.0600854</v>
      </c>
    </row>
    <row r="27" spans="3:17" x14ac:dyDescent="0.25">
      <c r="C27" s="73" t="s">
        <v>75</v>
      </c>
      <c r="D27" s="74"/>
      <c r="E27" s="75">
        <v>4.0317274139724191E-2</v>
      </c>
      <c r="F27" s="75">
        <v>-3.4626216915518482E-2</v>
      </c>
      <c r="G27" s="76">
        <v>3.9331501425239335E-3</v>
      </c>
      <c r="H27" s="74"/>
      <c r="I27" s="75">
        <v>0.28762746895679525</v>
      </c>
      <c r="J27" s="75">
        <v>-0.15608199669723555</v>
      </c>
      <c r="K27" s="76">
        <v>1.1785561421382429E-3</v>
      </c>
      <c r="L27" s="74"/>
      <c r="M27" s="75">
        <v>9.5888232651638816E-2</v>
      </c>
      <c r="N27" s="75">
        <v>-9.5120789069816358E-2</v>
      </c>
      <c r="O27" s="77">
        <v>3.3987868939415744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42748091599999999</v>
      </c>
      <c r="K30" s="43" t="s">
        <v>84</v>
      </c>
      <c r="L30" s="80">
        <v>14.641221374000001</v>
      </c>
      <c r="N30" s="37" t="s">
        <v>85</v>
      </c>
      <c r="O30" s="81">
        <v>14451</v>
      </c>
    </row>
    <row r="31" spans="3:17" x14ac:dyDescent="0.25">
      <c r="C31" s="37" t="s">
        <v>86</v>
      </c>
      <c r="D31" s="82">
        <v>25.144197868804401</v>
      </c>
      <c r="E31" s="83">
        <v>0.86740675862356598</v>
      </c>
      <c r="F31" s="83">
        <v>1.4028603561209601</v>
      </c>
      <c r="G31" s="84">
        <v>6.9706895415544103</v>
      </c>
      <c r="I31" s="37" t="s">
        <v>87</v>
      </c>
      <c r="J31" s="85">
        <v>8.0381679389313003</v>
      </c>
      <c r="K31" s="12" t="s">
        <v>88</v>
      </c>
      <c r="L31" s="86">
        <v>1.9312977098999999</v>
      </c>
      <c r="N31" s="37" t="s">
        <v>89</v>
      </c>
      <c r="O31" s="87">
        <v>1.5530569219957799</v>
      </c>
      <c r="Q31" s="88"/>
    </row>
    <row r="32" spans="3:17" x14ac:dyDescent="0.25">
      <c r="C32" s="37" t="s">
        <v>74</v>
      </c>
      <c r="D32" s="82">
        <v>13.441888725245001</v>
      </c>
      <c r="E32" s="83">
        <v>0.82688717339104401</v>
      </c>
      <c r="F32" s="83">
        <v>1.3372113987135701</v>
      </c>
      <c r="G32" s="84">
        <v>8.3982798436595392</v>
      </c>
      <c r="I32" s="32" t="s">
        <v>90</v>
      </c>
      <c r="J32" s="79">
        <v>-0.67175572520000004</v>
      </c>
      <c r="K32" s="43" t="s">
        <v>91</v>
      </c>
      <c r="L32" s="80">
        <v>0.78625954200000003</v>
      </c>
      <c r="N32" s="37" t="s">
        <v>92</v>
      </c>
      <c r="O32" s="81">
        <v>133747.07994839799</v>
      </c>
    </row>
    <row r="33" spans="3:22" x14ac:dyDescent="0.25">
      <c r="C33" s="89" t="s">
        <v>76</v>
      </c>
      <c r="D33" s="90">
        <v>12.110084011436999</v>
      </c>
      <c r="E33" s="91">
        <v>0.78275774706954104</v>
      </c>
      <c r="F33" s="91">
        <v>1.2658469202275799</v>
      </c>
      <c r="G33" s="92">
        <v>7.80315633755015</v>
      </c>
      <c r="I33" s="89" t="s">
        <v>93</v>
      </c>
      <c r="J33" s="93">
        <v>3.2248062015999999</v>
      </c>
      <c r="K33" s="49" t="s">
        <v>94</v>
      </c>
      <c r="L33" s="94">
        <v>0.33600000000000002</v>
      </c>
      <c r="N33" s="89" t="s">
        <v>95</v>
      </c>
      <c r="O33" s="95">
        <v>101540.138261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918</v>
      </c>
      <c r="E37" s="64">
        <v>1793</v>
      </c>
      <c r="F37" s="12"/>
      <c r="G37" s="43" t="s">
        <v>102</v>
      </c>
      <c r="H37" s="100"/>
      <c r="I37" s="64">
        <v>56</v>
      </c>
      <c r="J37" s="64">
        <v>56</v>
      </c>
      <c r="K37" s="12"/>
      <c r="L37" s="43" t="s">
        <v>103</v>
      </c>
      <c r="M37" s="100"/>
      <c r="N37" s="100">
        <v>158</v>
      </c>
      <c r="O37" s="100">
        <v>15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78</v>
      </c>
      <c r="O38" s="100">
        <v>349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75</v>
      </c>
      <c r="O39" s="100">
        <v>25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3.190820000000002</v>
      </c>
      <c r="K47" s="111">
        <v>61.1712738672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56594411932014799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229695069800002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0.82644628099999995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.6671416358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.439156454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9.4756340837999997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35634190559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6.38613459057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0A470-DBFD-4F52-9AFD-B41587B8DB29}">
  <dimension ref="B1:T1310"/>
  <sheetViews>
    <sheetView workbookViewId="0">
      <selection activeCell="X37" sqref="X37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WH Smith'!D10</f>
        <v>GBP</v>
      </c>
    </row>
    <row r="4" spans="2:20" x14ac:dyDescent="0.25">
      <c r="C4" s="28" t="str">
        <f ca="1">_xll.TR('WH Smith'!$C$3, "TR.PriceClose(Sdate=0D Edate=#1 Frq=D).CalcDate","NULL=BLANK",C$6:C$800,$O$6)</f>
        <v>Updated at 09:50:49</v>
      </c>
      <c r="D4" s="28" t="str">
        <f ca="1">_xll.TR('WH Smith'!$C$3,"TR.Volume(Sdate=0D Edate=#1 Frq=D Scale=3)","NULL=BLANK",D$6:D$800,$O$6)</f>
        <v>Updated at 09:50:49</v>
      </c>
      <c r="E4" s="28" t="str">
        <f ca="1">_xll.TR('WH Smith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WH Smith'!$C$3,"TR.TotalRevenue(Period=FY0 Scale=6 curn=#1)","NULL=BLANK",,$P$3)</f>
        <v>1918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303.322</v>
      </c>
      <c r="E6" s="192">
        <v>6.78</v>
      </c>
      <c r="F6" s="140">
        <f>IF($E6="","",IF(COUNT($E6:$E55)=50,AVERAGE($E6:$E55),NA()))</f>
        <v>6.6086999999999998</v>
      </c>
      <c r="G6" s="140">
        <f>IF($E6="","",IF(COUNT($E6:$E205)=200,AVERAGE($E6:$E205),NA()))</f>
        <v>9.0993749999999984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422.26</v>
      </c>
      <c r="E7" s="139">
        <v>6.86</v>
      </c>
      <c r="F7" s="140">
        <f>IF($E7="","",IF(COUNT($E7:$E56)=50,AVERAGE($E7:$E56),NA()))</f>
        <v>6.6070999999999991</v>
      </c>
      <c r="G7" s="140">
        <f t="shared" ref="G7:G70" si="0">IF($E7="","",IF(COUNT($E7:$E206)=200,AVERAGE($E7:$E206),NA()))</f>
        <v>9.127174999999997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WH Smith'!$C$3,"TR.PriceClose(sdate=-5AY edate=0d).calcdate;TR.PriceClose(sdate=-5AY edate=0d)","frq=D NULL=BLANK",R7:S1817)</f>
        <v>44167</v>
      </c>
      <c r="S7" s="136">
        <v>1550</v>
      </c>
    </row>
    <row r="8" spans="2:20" x14ac:dyDescent="0.25">
      <c r="C8" s="143">
        <v>45988</v>
      </c>
      <c r="D8" s="138">
        <v>284.226</v>
      </c>
      <c r="E8" s="139">
        <v>6.9</v>
      </c>
      <c r="F8" s="140">
        <f t="shared" ref="F8:F71" si="1">IF($E8="","",IF(COUNT($E8:$E57)=50,AVERAGE($E8:$E57),NA()))</f>
        <v>6.6051999999999991</v>
      </c>
      <c r="G8" s="140">
        <f t="shared" si="0"/>
        <v>9.154024999999997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630</v>
      </c>
    </row>
    <row r="9" spans="2:20" x14ac:dyDescent="0.25">
      <c r="C9" s="143">
        <v>45987</v>
      </c>
      <c r="D9" s="138">
        <v>938.02599999999995</v>
      </c>
      <c r="E9" s="139">
        <v>6.78</v>
      </c>
      <c r="F9" s="140">
        <f t="shared" si="1"/>
        <v>6.6032999999999982</v>
      </c>
      <c r="G9" s="140">
        <f t="shared" si="0"/>
        <v>9.181424999999997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646</v>
      </c>
    </row>
    <row r="10" spans="2:20" x14ac:dyDescent="0.25">
      <c r="C10" s="143">
        <v>45986</v>
      </c>
      <c r="D10" s="138">
        <v>2534.5770000000002</v>
      </c>
      <c r="E10" s="139">
        <v>6.585</v>
      </c>
      <c r="F10" s="140">
        <f t="shared" si="1"/>
        <v>6.6061999999999976</v>
      </c>
      <c r="G10" s="140">
        <f t="shared" si="0"/>
        <v>9.2118249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589</v>
      </c>
    </row>
    <row r="11" spans="2:20" x14ac:dyDescent="0.25">
      <c r="C11" s="143">
        <v>45985</v>
      </c>
      <c r="D11" s="138">
        <v>708.09799999999996</v>
      </c>
      <c r="E11" s="139">
        <v>6.38</v>
      </c>
      <c r="F11" s="140">
        <f t="shared" si="1"/>
        <v>6.6099999999999977</v>
      </c>
      <c r="G11" s="140">
        <f t="shared" si="0"/>
        <v>9.242699999999999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588</v>
      </c>
    </row>
    <row r="12" spans="2:20" x14ac:dyDescent="0.25">
      <c r="C12" s="143">
        <v>45982</v>
      </c>
      <c r="D12" s="138">
        <v>734.01800000000003</v>
      </c>
      <c r="E12" s="139">
        <v>6.51</v>
      </c>
      <c r="F12" s="140">
        <f t="shared" si="1"/>
        <v>6.6186999999999978</v>
      </c>
      <c r="G12" s="140">
        <f t="shared" si="0"/>
        <v>9.2744499999999981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637</v>
      </c>
    </row>
    <row r="13" spans="2:20" x14ac:dyDescent="0.25">
      <c r="C13" s="143">
        <v>45981</v>
      </c>
      <c r="D13" s="138">
        <v>426.40199999999999</v>
      </c>
      <c r="E13" s="139">
        <v>6.4550000000000001</v>
      </c>
      <c r="F13" s="140">
        <f t="shared" si="1"/>
        <v>6.6218999999999992</v>
      </c>
      <c r="G13" s="140">
        <f t="shared" si="0"/>
        <v>9.3051999999999992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1615</v>
      </c>
    </row>
    <row r="14" spans="2:20" x14ac:dyDescent="0.25">
      <c r="C14" s="143">
        <v>45980</v>
      </c>
      <c r="D14" s="138">
        <v>930.18799999999999</v>
      </c>
      <c r="E14" s="139">
        <v>6.5750000000000002</v>
      </c>
      <c r="F14" s="140">
        <f t="shared" si="1"/>
        <v>6.63</v>
      </c>
      <c r="G14" s="140">
        <f t="shared" si="0"/>
        <v>9.3370249999999988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1569</v>
      </c>
    </row>
    <row r="15" spans="2:20" x14ac:dyDescent="0.25">
      <c r="C15" s="143">
        <v>45979</v>
      </c>
      <c r="D15" s="138">
        <v>244.08699999999999</v>
      </c>
      <c r="E15" s="139">
        <v>6.1349999999999998</v>
      </c>
      <c r="F15" s="140">
        <f t="shared" si="1"/>
        <v>6.6316999999999995</v>
      </c>
      <c r="G15" s="140">
        <f t="shared" si="0"/>
        <v>9.3680499999999984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1539</v>
      </c>
    </row>
    <row r="16" spans="2:20" ht="14.4" thickBot="1" x14ac:dyDescent="0.3">
      <c r="C16" s="143">
        <v>45978</v>
      </c>
      <c r="D16" s="138">
        <v>307.15699999999998</v>
      </c>
      <c r="E16" s="139">
        <v>6.19</v>
      </c>
      <c r="F16" s="140">
        <f t="shared" si="1"/>
        <v>6.6423000000000005</v>
      </c>
      <c r="G16" s="140">
        <f t="shared" si="0"/>
        <v>9.4011749999999985</v>
      </c>
      <c r="H16" s="17"/>
      <c r="I16" s="149"/>
      <c r="J16" s="150"/>
      <c r="K16" s="17"/>
      <c r="P16" s="88"/>
      <c r="R16" s="146">
        <v>44180</v>
      </c>
      <c r="S16" s="136">
        <v>1555</v>
      </c>
    </row>
    <row r="17" spans="3:19" x14ac:dyDescent="0.25">
      <c r="C17" s="143">
        <v>45975</v>
      </c>
      <c r="D17" s="138">
        <v>380.77</v>
      </c>
      <c r="E17" s="139">
        <v>6.26</v>
      </c>
      <c r="F17" s="140">
        <f t="shared" si="1"/>
        <v>6.6523000000000012</v>
      </c>
      <c r="G17" s="140">
        <f t="shared" si="0"/>
        <v>9.4347750000000001</v>
      </c>
      <c r="H17" s="17"/>
      <c r="K17" s="17"/>
      <c r="L17" s="17"/>
      <c r="M17" s="17"/>
      <c r="N17" s="17"/>
      <c r="P17" s="88"/>
      <c r="R17" s="146">
        <v>44181</v>
      </c>
      <c r="S17" s="136">
        <v>1566</v>
      </c>
    </row>
    <row r="18" spans="3:19" x14ac:dyDescent="0.25">
      <c r="C18" s="143">
        <v>45974</v>
      </c>
      <c r="D18" s="138">
        <v>324.78899999999999</v>
      </c>
      <c r="E18" s="139">
        <v>6.42</v>
      </c>
      <c r="F18" s="140">
        <f t="shared" si="1"/>
        <v>6.6608000000000001</v>
      </c>
      <c r="G18" s="140">
        <f t="shared" si="0"/>
        <v>9.4688249999999989</v>
      </c>
      <c r="H18" s="17"/>
      <c r="K18" s="17"/>
      <c r="L18" s="17"/>
      <c r="M18" s="17"/>
      <c r="N18" s="17"/>
      <c r="P18" s="88"/>
      <c r="R18" s="146">
        <v>44182</v>
      </c>
      <c r="S18" s="136">
        <v>1545</v>
      </c>
    </row>
    <row r="19" spans="3:19" x14ac:dyDescent="0.25">
      <c r="C19" s="143">
        <v>45973</v>
      </c>
      <c r="D19" s="138">
        <v>461.77</v>
      </c>
      <c r="E19" s="139">
        <v>6.4</v>
      </c>
      <c r="F19" s="140">
        <f t="shared" si="1"/>
        <v>6.6632000000000007</v>
      </c>
      <c r="G19" s="140">
        <f t="shared" si="0"/>
        <v>9.501125</v>
      </c>
      <c r="H19" s="17"/>
      <c r="K19" s="17"/>
      <c r="L19" s="17"/>
      <c r="M19" s="17"/>
      <c r="N19" s="17"/>
      <c r="P19" s="88"/>
      <c r="R19" s="146">
        <v>44183</v>
      </c>
      <c r="S19" s="136">
        <v>1490</v>
      </c>
    </row>
    <row r="20" spans="3:19" x14ac:dyDescent="0.25">
      <c r="C20" s="143">
        <v>45972</v>
      </c>
      <c r="D20" s="138">
        <v>391.73200000000003</v>
      </c>
      <c r="E20" s="139">
        <v>6.49</v>
      </c>
      <c r="F20" s="140">
        <f t="shared" si="1"/>
        <v>6.6660000000000013</v>
      </c>
      <c r="G20" s="140">
        <f t="shared" si="0"/>
        <v>9.532724999999999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1426</v>
      </c>
    </row>
    <row r="21" spans="3:19" x14ac:dyDescent="0.25">
      <c r="C21" s="143">
        <v>45971</v>
      </c>
      <c r="D21" s="138">
        <v>843.01700000000005</v>
      </c>
      <c r="E21" s="139">
        <v>6.38</v>
      </c>
      <c r="F21" s="140">
        <f t="shared" si="1"/>
        <v>6.669500000000002</v>
      </c>
      <c r="G21" s="140">
        <f t="shared" si="0"/>
        <v>9.5597750000000001</v>
      </c>
      <c r="H21" s="17"/>
      <c r="I21" s="17" t="s">
        <v>149</v>
      </c>
      <c r="J21" s="151">
        <f>_xll.TR('WH Smith'!$C$3, "TR.PricePctChg1M/100","NULL=BLANK")</f>
        <v>2.9585798816569998E-3</v>
      </c>
      <c r="K21" s="17"/>
      <c r="L21" s="17"/>
      <c r="M21" s="17"/>
      <c r="N21" s="17"/>
      <c r="P21" s="88"/>
      <c r="R21" s="146">
        <v>44187</v>
      </c>
      <c r="S21" s="136">
        <v>1463</v>
      </c>
    </row>
    <row r="22" spans="3:19" x14ac:dyDescent="0.25">
      <c r="C22" s="143">
        <v>45968</v>
      </c>
      <c r="D22" s="138">
        <v>235.565</v>
      </c>
      <c r="E22" s="139">
        <v>6.3250000000000002</v>
      </c>
      <c r="F22" s="140">
        <f t="shared" si="1"/>
        <v>6.6791000000000027</v>
      </c>
      <c r="G22" s="140">
        <f t="shared" si="0"/>
        <v>9.5852250000000012</v>
      </c>
      <c r="H22" s="17"/>
      <c r="I22" s="17" t="s">
        <v>150</v>
      </c>
      <c r="J22" s="151">
        <f>_xll.TR('WH Smith'!$C$3, "TR.PricePctChg3M/100","NULL=BLANK")</f>
        <v>-1.1661807580175E-2</v>
      </c>
      <c r="K22" s="17"/>
      <c r="L22" s="17"/>
      <c r="M22" s="17"/>
      <c r="N22" s="17"/>
      <c r="P22" s="88"/>
      <c r="R22" s="146">
        <v>44188</v>
      </c>
      <c r="S22" s="136">
        <v>1511</v>
      </c>
    </row>
    <row r="23" spans="3:19" x14ac:dyDescent="0.25">
      <c r="C23" s="143">
        <v>45967</v>
      </c>
      <c r="D23" s="138">
        <v>569.13900000000001</v>
      </c>
      <c r="E23" s="139">
        <v>6.41</v>
      </c>
      <c r="F23" s="140">
        <f t="shared" si="1"/>
        <v>6.6906000000000025</v>
      </c>
      <c r="G23" s="140">
        <f t="shared" si="0"/>
        <v>9.6110000000000007</v>
      </c>
      <c r="H23" s="12"/>
      <c r="I23" s="17" t="s">
        <v>151</v>
      </c>
      <c r="J23" s="151">
        <f>_xll.TR('WH Smith'!$C$3, "TR.PricePctChg6M/100","NULL=BLANK")</f>
        <v>-0.35181644359464598</v>
      </c>
      <c r="K23" s="17"/>
      <c r="L23" s="17"/>
      <c r="M23" s="17"/>
      <c r="N23" s="17"/>
      <c r="P23" s="88"/>
      <c r="R23" s="146">
        <v>44189</v>
      </c>
      <c r="S23" s="136">
        <v>1582</v>
      </c>
    </row>
    <row r="24" spans="3:19" x14ac:dyDescent="0.25">
      <c r="C24" s="143">
        <v>45966</v>
      </c>
      <c r="D24" s="138">
        <v>828.60500000000002</v>
      </c>
      <c r="E24" s="139">
        <v>6.52</v>
      </c>
      <c r="F24" s="140">
        <f t="shared" si="1"/>
        <v>6.7037000000000022</v>
      </c>
      <c r="G24" s="140">
        <f t="shared" si="0"/>
        <v>9.6365499999999997</v>
      </c>
      <c r="H24" s="17"/>
      <c r="I24" s="17" t="s">
        <v>152</v>
      </c>
      <c r="J24" s="151">
        <f>_xll.TR('WH Smith'!$C$3, "TR.PricePctChg1Y/100","NULL=BLANK")</f>
        <v>-0.448780487804878</v>
      </c>
      <c r="K24" s="17"/>
      <c r="L24" s="17"/>
      <c r="M24" s="17"/>
      <c r="N24" s="17"/>
      <c r="P24" s="88"/>
      <c r="R24" s="146">
        <v>44194</v>
      </c>
      <c r="S24" s="136">
        <v>1556</v>
      </c>
    </row>
    <row r="25" spans="3:19" x14ac:dyDescent="0.25">
      <c r="C25" s="143">
        <v>45965</v>
      </c>
      <c r="D25" s="138">
        <v>303.63</v>
      </c>
      <c r="E25" s="139">
        <v>6.55</v>
      </c>
      <c r="F25" s="140">
        <f t="shared" si="1"/>
        <v>6.711100000000001</v>
      </c>
      <c r="G25" s="140">
        <f t="shared" si="0"/>
        <v>9.6613000000000007</v>
      </c>
      <c r="H25" s="17"/>
      <c r="K25" s="17"/>
      <c r="L25" s="17"/>
      <c r="M25" s="17"/>
      <c r="N25" s="17"/>
      <c r="P25" s="88"/>
      <c r="R25" s="146">
        <v>44195</v>
      </c>
      <c r="S25" s="136">
        <v>1560</v>
      </c>
    </row>
    <row r="26" spans="3:19" x14ac:dyDescent="0.25">
      <c r="C26" s="143">
        <v>45964</v>
      </c>
      <c r="D26" s="138">
        <v>234.95400000000001</v>
      </c>
      <c r="E26" s="139">
        <v>6.68</v>
      </c>
      <c r="F26" s="140">
        <f t="shared" si="1"/>
        <v>6.7201000000000022</v>
      </c>
      <c r="G26" s="140">
        <f t="shared" si="0"/>
        <v>9.6872000000000007</v>
      </c>
      <c r="H26" s="17"/>
      <c r="K26" s="17"/>
      <c r="L26" s="17"/>
      <c r="M26" s="17"/>
      <c r="N26" s="17"/>
      <c r="P26" s="88"/>
      <c r="R26" s="146">
        <v>44196</v>
      </c>
      <c r="S26" s="136">
        <v>1510</v>
      </c>
    </row>
    <row r="27" spans="3:19" x14ac:dyDescent="0.25">
      <c r="C27" s="143">
        <v>45961</v>
      </c>
      <c r="D27" s="138">
        <v>344.69900000000001</v>
      </c>
      <c r="E27" s="139">
        <v>6.76</v>
      </c>
      <c r="F27" s="140">
        <f t="shared" si="1"/>
        <v>6.7287000000000026</v>
      </c>
      <c r="G27" s="140">
        <f t="shared" si="0"/>
        <v>9.7127499999999998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490</v>
      </c>
    </row>
    <row r="28" spans="3:19" x14ac:dyDescent="0.25">
      <c r="C28" s="143">
        <v>45960</v>
      </c>
      <c r="D28" s="138">
        <v>252.35</v>
      </c>
      <c r="E28" s="139">
        <v>6.81</v>
      </c>
      <c r="F28" s="140">
        <f t="shared" si="1"/>
        <v>6.7215000000000007</v>
      </c>
      <c r="G28" s="140">
        <f t="shared" si="0"/>
        <v>9.7387999999999995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1519</v>
      </c>
    </row>
    <row r="29" spans="3:19" x14ac:dyDescent="0.25">
      <c r="C29" s="143">
        <v>45959</v>
      </c>
      <c r="D29" s="138">
        <v>1620.4380000000001</v>
      </c>
      <c r="E29" s="139">
        <v>6.9550000000000001</v>
      </c>
      <c r="F29" s="140">
        <f t="shared" si="1"/>
        <v>6.8073000000000015</v>
      </c>
      <c r="G29" s="140">
        <f t="shared" si="0"/>
        <v>9.7640499999999992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1535</v>
      </c>
    </row>
    <row r="30" spans="3:19" x14ac:dyDescent="0.25">
      <c r="C30" s="143">
        <v>45958</v>
      </c>
      <c r="D30" s="138">
        <v>205.20699999999999</v>
      </c>
      <c r="E30" s="139">
        <v>7.1</v>
      </c>
      <c r="F30" s="140">
        <f t="shared" si="1"/>
        <v>6.8916000000000022</v>
      </c>
      <c r="G30" s="140">
        <f t="shared" si="0"/>
        <v>9.7888249999999992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1555</v>
      </c>
    </row>
    <row r="31" spans="3:19" x14ac:dyDescent="0.25">
      <c r="C31" s="143">
        <v>45957</v>
      </c>
      <c r="D31" s="138">
        <v>268.21699999999998</v>
      </c>
      <c r="E31" s="139">
        <v>7.04</v>
      </c>
      <c r="F31" s="140">
        <f t="shared" si="1"/>
        <v>6.9644000000000004</v>
      </c>
      <c r="G31" s="140">
        <f t="shared" si="0"/>
        <v>9.810674999999998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1609</v>
      </c>
    </row>
    <row r="32" spans="3:19" x14ac:dyDescent="0.25">
      <c r="C32" s="143">
        <v>45954</v>
      </c>
      <c r="D32" s="138">
        <v>1098.6199999999999</v>
      </c>
      <c r="E32" s="139">
        <v>7.0350000000000001</v>
      </c>
      <c r="F32" s="140">
        <f t="shared" si="1"/>
        <v>7.0398000000000005</v>
      </c>
      <c r="G32" s="140">
        <f t="shared" si="0"/>
        <v>9.8321749999999994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1562</v>
      </c>
    </row>
    <row r="33" spans="3:19" x14ac:dyDescent="0.25">
      <c r="C33" s="143">
        <v>45953</v>
      </c>
      <c r="D33" s="138">
        <v>802.88199999999995</v>
      </c>
      <c r="E33" s="139">
        <v>6.75</v>
      </c>
      <c r="F33" s="140">
        <f t="shared" si="1"/>
        <v>7.1146999999999991</v>
      </c>
      <c r="G33" s="140">
        <f t="shared" si="0"/>
        <v>9.8538499999999978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1591</v>
      </c>
    </row>
    <row r="34" spans="3:19" x14ac:dyDescent="0.25">
      <c r="C34" s="143">
        <v>45952</v>
      </c>
      <c r="D34" s="138">
        <v>1893.8520000000001</v>
      </c>
      <c r="E34" s="139">
        <v>6.82</v>
      </c>
      <c r="F34" s="140">
        <f t="shared" si="1"/>
        <v>7.1952999999999996</v>
      </c>
      <c r="G34" s="140">
        <f t="shared" si="0"/>
        <v>9.878149999999998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1574</v>
      </c>
    </row>
    <row r="35" spans="3:19" x14ac:dyDescent="0.25">
      <c r="C35" s="143">
        <v>45951</v>
      </c>
      <c r="D35" s="138">
        <v>1045.028</v>
      </c>
      <c r="E35" s="139">
        <v>6.6</v>
      </c>
      <c r="F35" s="140">
        <f t="shared" si="1"/>
        <v>7.2756999999999996</v>
      </c>
      <c r="G35" s="140">
        <f t="shared" si="0"/>
        <v>9.9014999999999969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1642</v>
      </c>
    </row>
    <row r="36" spans="3:19" x14ac:dyDescent="0.25">
      <c r="C36" s="143">
        <v>45950</v>
      </c>
      <c r="D36" s="138">
        <v>306.79199999999997</v>
      </c>
      <c r="E36" s="139">
        <v>6.4850000000000003</v>
      </c>
      <c r="F36" s="140">
        <f t="shared" si="1"/>
        <v>7.357499999999999</v>
      </c>
      <c r="G36" s="140">
        <f t="shared" si="0"/>
        <v>9.9277999999999977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1590</v>
      </c>
    </row>
    <row r="37" spans="3:19" x14ac:dyDescent="0.25">
      <c r="C37" s="143">
        <v>45947</v>
      </c>
      <c r="D37" s="138">
        <v>359.41699999999997</v>
      </c>
      <c r="E37" s="139">
        <v>6.4249999999999998</v>
      </c>
      <c r="F37" s="140">
        <f t="shared" si="1"/>
        <v>7.4437999999999986</v>
      </c>
      <c r="G37" s="140">
        <f t="shared" si="0"/>
        <v>9.9546749999999982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1622</v>
      </c>
    </row>
    <row r="38" spans="3:19" x14ac:dyDescent="0.25">
      <c r="C38" s="143">
        <v>45946</v>
      </c>
      <c r="D38" s="138">
        <v>250.184</v>
      </c>
      <c r="E38" s="139">
        <v>6.43</v>
      </c>
      <c r="F38" s="140">
        <f t="shared" si="1"/>
        <v>7.5256999999999978</v>
      </c>
      <c r="G38" s="140">
        <f t="shared" si="0"/>
        <v>9.9812499999999975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1555</v>
      </c>
    </row>
    <row r="39" spans="3:19" x14ac:dyDescent="0.25">
      <c r="C39" s="143">
        <v>45945</v>
      </c>
      <c r="D39" s="138">
        <v>207.67500000000001</v>
      </c>
      <c r="E39" s="139">
        <v>6.3849999999999998</v>
      </c>
      <c r="F39" s="140">
        <f t="shared" si="1"/>
        <v>7.6046999999999993</v>
      </c>
      <c r="G39" s="140">
        <f t="shared" si="0"/>
        <v>10.008299999999998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717</v>
      </c>
    </row>
    <row r="40" spans="3:19" x14ac:dyDescent="0.25">
      <c r="C40" s="143">
        <v>45944</v>
      </c>
      <c r="D40" s="138">
        <v>187.41</v>
      </c>
      <c r="E40" s="139">
        <v>6.4349999999999996</v>
      </c>
      <c r="F40" s="140">
        <f t="shared" si="1"/>
        <v>7.6861999999999977</v>
      </c>
      <c r="G40" s="140">
        <f t="shared" si="0"/>
        <v>10.035824999999999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783</v>
      </c>
    </row>
    <row r="41" spans="3:19" x14ac:dyDescent="0.25">
      <c r="C41" s="143">
        <v>45943</v>
      </c>
      <c r="D41" s="138">
        <v>250.23500000000001</v>
      </c>
      <c r="E41" s="139">
        <v>6.44</v>
      </c>
      <c r="F41" s="140">
        <f t="shared" si="1"/>
        <v>7.766099999999998</v>
      </c>
      <c r="G41" s="140">
        <f t="shared" si="0"/>
        <v>10.062549999999998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1725</v>
      </c>
    </row>
    <row r="42" spans="3:19" x14ac:dyDescent="0.25">
      <c r="C42" s="143">
        <v>45940</v>
      </c>
      <c r="D42" s="138">
        <v>501.23399999999998</v>
      </c>
      <c r="E42" s="139">
        <v>6.38</v>
      </c>
      <c r="F42" s="140">
        <f t="shared" si="1"/>
        <v>7.8438999999999979</v>
      </c>
      <c r="G42" s="140">
        <f t="shared" si="0"/>
        <v>10.089499999999997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1593</v>
      </c>
    </row>
    <row r="43" spans="3:19" x14ac:dyDescent="0.25">
      <c r="C43" s="143">
        <v>45939</v>
      </c>
      <c r="D43" s="138">
        <v>1525.249</v>
      </c>
      <c r="E43" s="139">
        <v>6.45</v>
      </c>
      <c r="F43" s="140">
        <f t="shared" si="1"/>
        <v>7.9212999999999978</v>
      </c>
      <c r="G43" s="140">
        <f t="shared" si="0"/>
        <v>10.117599999999998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1584</v>
      </c>
    </row>
    <row r="44" spans="3:19" x14ac:dyDescent="0.25">
      <c r="C44" s="143">
        <v>45938</v>
      </c>
      <c r="D44" s="138">
        <v>526.76900000000001</v>
      </c>
      <c r="E44" s="139">
        <v>6.54</v>
      </c>
      <c r="F44" s="140">
        <f t="shared" si="1"/>
        <v>7.9978999999999978</v>
      </c>
      <c r="G44" s="140">
        <f t="shared" si="0"/>
        <v>10.144549999999997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1589</v>
      </c>
    </row>
    <row r="45" spans="3:19" x14ac:dyDescent="0.25">
      <c r="C45" s="143">
        <v>45937</v>
      </c>
      <c r="D45" s="138">
        <v>464.15699999999998</v>
      </c>
      <c r="E45" s="139">
        <v>6.51</v>
      </c>
      <c r="F45" s="140">
        <f t="shared" si="1"/>
        <v>8.0772999999999975</v>
      </c>
      <c r="G45" s="140">
        <f t="shared" si="0"/>
        <v>10.170749999999996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615</v>
      </c>
    </row>
    <row r="46" spans="3:19" x14ac:dyDescent="0.25">
      <c r="C46" s="143">
        <v>45936</v>
      </c>
      <c r="D46" s="138">
        <v>361.07299999999998</v>
      </c>
      <c r="E46" s="139">
        <v>6.62</v>
      </c>
      <c r="F46" s="140">
        <f t="shared" si="1"/>
        <v>8.1624999999999961</v>
      </c>
      <c r="G46" s="140">
        <f t="shared" si="0"/>
        <v>10.196699999999998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530</v>
      </c>
    </row>
    <row r="47" spans="3:19" x14ac:dyDescent="0.25">
      <c r="C47" s="143">
        <v>45933</v>
      </c>
      <c r="D47" s="138">
        <v>743.83399999999995</v>
      </c>
      <c r="E47" s="139">
        <v>6.7249999999999996</v>
      </c>
      <c r="F47" s="140">
        <f t="shared" si="1"/>
        <v>8.2468999999999966</v>
      </c>
      <c r="G47" s="140">
        <f t="shared" si="0"/>
        <v>10.222649999999996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555</v>
      </c>
    </row>
    <row r="48" spans="3:19" x14ac:dyDescent="0.25">
      <c r="C48" s="143">
        <v>45932</v>
      </c>
      <c r="D48" s="138">
        <v>687.68399999999997</v>
      </c>
      <c r="E48" s="139">
        <v>6.7649999999999997</v>
      </c>
      <c r="F48" s="140">
        <f t="shared" si="1"/>
        <v>8.3271999999999977</v>
      </c>
      <c r="G48" s="140">
        <f t="shared" si="0"/>
        <v>10.247774999999997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563</v>
      </c>
    </row>
    <row r="49" spans="3:19" x14ac:dyDescent="0.25">
      <c r="C49" s="143">
        <v>45931</v>
      </c>
      <c r="D49" s="138">
        <v>545.77599999999995</v>
      </c>
      <c r="E49" s="139">
        <v>6.74</v>
      </c>
      <c r="F49" s="140">
        <f t="shared" si="1"/>
        <v>8.4054999999999964</v>
      </c>
      <c r="G49" s="140">
        <f t="shared" si="0"/>
        <v>10.273499999999997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599</v>
      </c>
    </row>
    <row r="50" spans="3:19" x14ac:dyDescent="0.25">
      <c r="C50" s="143">
        <v>45930</v>
      </c>
      <c r="D50" s="138">
        <v>578.84400000000005</v>
      </c>
      <c r="E50" s="139">
        <v>6.7649999999999997</v>
      </c>
      <c r="F50" s="140">
        <f t="shared" si="1"/>
        <v>8.484099999999998</v>
      </c>
      <c r="G50" s="140">
        <f t="shared" si="0"/>
        <v>10.300199999999995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586</v>
      </c>
    </row>
    <row r="51" spans="3:19" x14ac:dyDescent="0.25">
      <c r="C51" s="143">
        <v>45929</v>
      </c>
      <c r="D51" s="138">
        <v>1130.8820000000001</v>
      </c>
      <c r="E51" s="139">
        <v>6.78</v>
      </c>
      <c r="F51" s="140">
        <f t="shared" si="1"/>
        <v>8.5621999999999989</v>
      </c>
      <c r="G51" s="140">
        <f t="shared" si="0"/>
        <v>10.327974999999997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1673</v>
      </c>
    </row>
    <row r="52" spans="3:19" x14ac:dyDescent="0.25">
      <c r="C52" s="143">
        <v>45926</v>
      </c>
      <c r="D52" s="138">
        <v>557.38800000000003</v>
      </c>
      <c r="E52" s="139">
        <v>6.8049999999999997</v>
      </c>
      <c r="F52" s="140">
        <f t="shared" si="1"/>
        <v>8.6402000000000001</v>
      </c>
      <c r="G52" s="140">
        <f t="shared" si="0"/>
        <v>10.355924999999996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705</v>
      </c>
    </row>
    <row r="53" spans="3:19" x14ac:dyDescent="0.25">
      <c r="C53" s="143">
        <v>45925</v>
      </c>
      <c r="D53" s="138">
        <v>766.71500000000003</v>
      </c>
      <c r="E53" s="139">
        <v>6.7350000000000003</v>
      </c>
      <c r="F53" s="140">
        <f t="shared" si="1"/>
        <v>8.7092999999999989</v>
      </c>
      <c r="G53" s="140">
        <f t="shared" si="0"/>
        <v>10.383199999999997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682</v>
      </c>
    </row>
    <row r="54" spans="3:19" x14ac:dyDescent="0.25">
      <c r="C54" s="143">
        <v>45924</v>
      </c>
      <c r="D54" s="138">
        <v>240.09200000000001</v>
      </c>
      <c r="E54" s="139">
        <v>6.7350000000000003</v>
      </c>
      <c r="F54" s="140">
        <f t="shared" si="1"/>
        <v>8.7761999999999976</v>
      </c>
      <c r="G54" s="140">
        <f t="shared" si="0"/>
        <v>10.411724999999997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633</v>
      </c>
    </row>
    <row r="55" spans="3:19" x14ac:dyDescent="0.25">
      <c r="C55" s="143">
        <v>45923</v>
      </c>
      <c r="D55" s="138">
        <v>1780.184</v>
      </c>
      <c r="E55" s="139">
        <v>6.83</v>
      </c>
      <c r="F55" s="140">
        <f t="shared" si="1"/>
        <v>8.8514999999999979</v>
      </c>
      <c r="G55" s="140">
        <f t="shared" si="0"/>
        <v>10.440799999999998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575</v>
      </c>
    </row>
    <row r="56" spans="3:19" x14ac:dyDescent="0.25">
      <c r="C56" s="143">
        <v>45922</v>
      </c>
      <c r="D56" s="138">
        <v>366.322</v>
      </c>
      <c r="E56" s="139">
        <v>6.7</v>
      </c>
      <c r="F56" s="140">
        <f t="shared" si="1"/>
        <v>8.9240999999999993</v>
      </c>
      <c r="G56" s="140">
        <f t="shared" si="0"/>
        <v>10.469349999999995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548</v>
      </c>
    </row>
    <row r="57" spans="3:19" x14ac:dyDescent="0.25">
      <c r="C57" s="143">
        <v>45919</v>
      </c>
      <c r="D57" s="138">
        <v>1460.011</v>
      </c>
      <c r="E57" s="139">
        <v>6.7649999999999997</v>
      </c>
      <c r="F57" s="140">
        <f t="shared" si="1"/>
        <v>9.0007000000000001</v>
      </c>
      <c r="G57" s="140">
        <f t="shared" si="0"/>
        <v>10.499049999999995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739</v>
      </c>
    </row>
    <row r="58" spans="3:19" x14ac:dyDescent="0.25">
      <c r="C58" s="143">
        <v>45918</v>
      </c>
      <c r="D58" s="138">
        <v>888.11699999999996</v>
      </c>
      <c r="E58" s="139">
        <v>6.8049999999999997</v>
      </c>
      <c r="F58" s="140">
        <f t="shared" si="1"/>
        <v>9.0813999999999986</v>
      </c>
      <c r="G58" s="140">
        <f t="shared" si="0"/>
        <v>10.528024999999992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699</v>
      </c>
    </row>
    <row r="59" spans="3:19" x14ac:dyDescent="0.25">
      <c r="C59" s="143">
        <v>45917</v>
      </c>
      <c r="D59" s="138">
        <v>382.03</v>
      </c>
      <c r="E59" s="139">
        <v>6.9249999999999998</v>
      </c>
      <c r="F59" s="140">
        <f t="shared" si="1"/>
        <v>9.161699999999998</v>
      </c>
      <c r="G59" s="140">
        <f t="shared" si="0"/>
        <v>10.555599999999995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633</v>
      </c>
    </row>
    <row r="60" spans="3:19" x14ac:dyDescent="0.25">
      <c r="C60" s="143">
        <v>45916</v>
      </c>
      <c r="D60" s="138">
        <v>335.47899999999998</v>
      </c>
      <c r="E60" s="139">
        <v>6.7750000000000004</v>
      </c>
      <c r="F60" s="140">
        <f t="shared" si="1"/>
        <v>9.2377999999999982</v>
      </c>
      <c r="G60" s="140">
        <f t="shared" si="0"/>
        <v>10.582474999999995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648</v>
      </c>
    </row>
    <row r="61" spans="3:19" x14ac:dyDescent="0.25">
      <c r="C61" s="143">
        <v>45915</v>
      </c>
      <c r="D61" s="138">
        <v>612.84500000000003</v>
      </c>
      <c r="E61" s="139">
        <v>6.8150000000000004</v>
      </c>
      <c r="F61" s="140">
        <f t="shared" si="1"/>
        <v>9.3196999999999992</v>
      </c>
      <c r="G61" s="140">
        <f t="shared" si="0"/>
        <v>10.610849999999994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1684</v>
      </c>
    </row>
    <row r="62" spans="3:19" x14ac:dyDescent="0.25">
      <c r="C62" s="143">
        <v>45912</v>
      </c>
      <c r="D62" s="138">
        <v>1972.5989999999999</v>
      </c>
      <c r="E62" s="139">
        <v>6.67</v>
      </c>
      <c r="F62" s="140">
        <f t="shared" si="1"/>
        <v>9.4041999999999994</v>
      </c>
      <c r="G62" s="140">
        <f t="shared" si="0"/>
        <v>10.63882499999999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1785</v>
      </c>
    </row>
    <row r="63" spans="3:19" x14ac:dyDescent="0.25">
      <c r="C63" s="143">
        <v>45911</v>
      </c>
      <c r="D63" s="138">
        <v>907.46600000000001</v>
      </c>
      <c r="E63" s="139">
        <v>6.86</v>
      </c>
      <c r="F63" s="140">
        <f t="shared" si="1"/>
        <v>9.492799999999999</v>
      </c>
      <c r="G63" s="140">
        <f t="shared" si="0"/>
        <v>10.667624999999992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1914</v>
      </c>
    </row>
    <row r="64" spans="3:19" x14ac:dyDescent="0.25">
      <c r="C64" s="143">
        <v>45910</v>
      </c>
      <c r="D64" s="138">
        <v>1448.588</v>
      </c>
      <c r="E64" s="139">
        <v>6.66</v>
      </c>
      <c r="F64" s="140">
        <f t="shared" si="1"/>
        <v>9.5730000000000004</v>
      </c>
      <c r="G64" s="140">
        <f t="shared" si="0"/>
        <v>10.696224999999993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1970</v>
      </c>
    </row>
    <row r="65" spans="3:19" x14ac:dyDescent="0.25">
      <c r="C65" s="143">
        <v>45909</v>
      </c>
      <c r="D65" s="138">
        <v>703.75199999999995</v>
      </c>
      <c r="E65" s="139">
        <v>6.665</v>
      </c>
      <c r="F65" s="140">
        <f t="shared" si="1"/>
        <v>9.6596000000000011</v>
      </c>
      <c r="G65" s="140">
        <f t="shared" si="0"/>
        <v>10.725574999999994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1944</v>
      </c>
    </row>
    <row r="66" spans="3:19" x14ac:dyDescent="0.25">
      <c r="C66" s="143">
        <v>45908</v>
      </c>
      <c r="D66" s="138">
        <v>1165.713</v>
      </c>
      <c r="E66" s="139">
        <v>6.69</v>
      </c>
      <c r="F66" s="140">
        <f t="shared" si="1"/>
        <v>9.7443000000000008</v>
      </c>
      <c r="G66" s="140">
        <f t="shared" si="0"/>
        <v>10.754299999999994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1910</v>
      </c>
    </row>
    <row r="67" spans="3:19" x14ac:dyDescent="0.25">
      <c r="C67" s="143">
        <v>45905</v>
      </c>
      <c r="D67" s="138">
        <v>838.65800000000002</v>
      </c>
      <c r="E67" s="139">
        <v>6.6849999999999996</v>
      </c>
      <c r="F67" s="140">
        <f t="shared" si="1"/>
        <v>9.8363000000000014</v>
      </c>
      <c r="G67" s="140">
        <f t="shared" si="0"/>
        <v>10.784099999999992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1893</v>
      </c>
    </row>
    <row r="68" spans="3:19" x14ac:dyDescent="0.25">
      <c r="C68" s="143">
        <v>45904</v>
      </c>
      <c r="D68" s="138">
        <v>718.69600000000003</v>
      </c>
      <c r="E68" s="139">
        <v>6.54</v>
      </c>
      <c r="F68" s="140">
        <f t="shared" si="1"/>
        <v>9.9216000000000015</v>
      </c>
      <c r="G68" s="140">
        <f t="shared" si="0"/>
        <v>10.814024999999992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1838</v>
      </c>
    </row>
    <row r="69" spans="3:19" x14ac:dyDescent="0.25">
      <c r="C69" s="143">
        <v>45903</v>
      </c>
      <c r="D69" s="138">
        <v>939.197</v>
      </c>
      <c r="E69" s="139">
        <v>6.54</v>
      </c>
      <c r="F69" s="140">
        <f t="shared" si="1"/>
        <v>10.010200000000003</v>
      </c>
      <c r="G69" s="140">
        <f t="shared" si="0"/>
        <v>10.844274999999993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925</v>
      </c>
    </row>
    <row r="70" spans="3:19" x14ac:dyDescent="0.25">
      <c r="C70" s="143">
        <v>45902</v>
      </c>
      <c r="D70" s="138">
        <v>2093.0639999999999</v>
      </c>
      <c r="E70" s="139">
        <v>6.665</v>
      </c>
      <c r="F70" s="140">
        <f t="shared" si="1"/>
        <v>10.100000000000001</v>
      </c>
      <c r="G70" s="140">
        <f t="shared" si="0"/>
        <v>10.874524999999995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1901</v>
      </c>
    </row>
    <row r="71" spans="3:19" x14ac:dyDescent="0.25">
      <c r="C71" s="143">
        <v>45901</v>
      </c>
      <c r="D71" s="138">
        <v>500.76499999999999</v>
      </c>
      <c r="E71" s="139">
        <v>6.86</v>
      </c>
      <c r="F71" s="140">
        <f t="shared" si="1"/>
        <v>10.182900000000002</v>
      </c>
      <c r="G71" s="140">
        <f t="shared" ref="G71:G134" si="2">IF($E71="","",IF(COUNT($E71:$E270)=200,AVERAGE($E71:$E270),NA()))</f>
        <v>10.904199999999994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1882</v>
      </c>
    </row>
    <row r="72" spans="3:19" x14ac:dyDescent="0.25">
      <c r="C72" s="143">
        <v>45898</v>
      </c>
      <c r="D72" s="138">
        <v>506.62900000000002</v>
      </c>
      <c r="E72" s="139">
        <v>6.9</v>
      </c>
      <c r="F72" s="140">
        <f t="shared" ref="F72:F135" si="3">IF($E72="","",IF(COUNT($E72:$E121)=50,AVERAGE($E72:$E121),NA()))</f>
        <v>10.262900000000002</v>
      </c>
      <c r="G72" s="140">
        <f t="shared" si="2"/>
        <v>10.934949999999994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1904</v>
      </c>
    </row>
    <row r="73" spans="3:19" x14ac:dyDescent="0.25">
      <c r="C73" s="143">
        <v>45897</v>
      </c>
      <c r="D73" s="138">
        <v>1053.3689999999999</v>
      </c>
      <c r="E73" s="139">
        <v>7.0650000000000004</v>
      </c>
      <c r="F73" s="140">
        <f t="shared" si="3"/>
        <v>10.342300000000002</v>
      </c>
      <c r="G73" s="140">
        <f t="shared" si="2"/>
        <v>10.965449999999997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1937</v>
      </c>
    </row>
    <row r="74" spans="3:19" x14ac:dyDescent="0.25">
      <c r="C74" s="143">
        <v>45896</v>
      </c>
      <c r="D74" s="138">
        <v>798.84699999999998</v>
      </c>
      <c r="E74" s="139">
        <v>6.89</v>
      </c>
      <c r="F74" s="140">
        <f t="shared" si="3"/>
        <v>10.420200000000001</v>
      </c>
      <c r="G74" s="140">
        <f t="shared" si="2"/>
        <v>10.996374999999995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1964</v>
      </c>
    </row>
    <row r="75" spans="3:19" x14ac:dyDescent="0.25">
      <c r="C75" s="143">
        <v>45895</v>
      </c>
      <c r="D75" s="138">
        <v>1771.7840000000001</v>
      </c>
      <c r="E75" s="139">
        <v>7</v>
      </c>
      <c r="F75" s="140">
        <f t="shared" si="3"/>
        <v>10.501000000000001</v>
      </c>
      <c r="G75" s="140">
        <f t="shared" si="2"/>
        <v>11.027874999999996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016</v>
      </c>
    </row>
    <row r="76" spans="3:19" x14ac:dyDescent="0.25">
      <c r="C76" s="143">
        <v>45891</v>
      </c>
      <c r="D76" s="138">
        <v>7387.5429999999997</v>
      </c>
      <c r="E76" s="139">
        <v>7.11</v>
      </c>
      <c r="F76" s="140">
        <f t="shared" si="3"/>
        <v>10.580000000000002</v>
      </c>
      <c r="G76" s="140">
        <f t="shared" si="2"/>
        <v>11.059675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1990</v>
      </c>
    </row>
    <row r="77" spans="3:19" x14ac:dyDescent="0.25">
      <c r="C77" s="143">
        <v>45890</v>
      </c>
      <c r="D77" s="138">
        <v>8375.7780000000002</v>
      </c>
      <c r="E77" s="139">
        <v>6.4</v>
      </c>
      <c r="F77" s="140">
        <f t="shared" si="3"/>
        <v>10.653999999999998</v>
      </c>
      <c r="G77" s="140">
        <f t="shared" si="2"/>
        <v>11.089375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1995</v>
      </c>
    </row>
    <row r="78" spans="3:19" x14ac:dyDescent="0.25">
      <c r="C78" s="143">
        <v>45889</v>
      </c>
      <c r="D78" s="138">
        <v>74.531999999999996</v>
      </c>
      <c r="E78" s="139">
        <v>11.1</v>
      </c>
      <c r="F78" s="140">
        <f t="shared" si="3"/>
        <v>10.7486</v>
      </c>
      <c r="G78" s="140">
        <f t="shared" si="2"/>
        <v>11.122624999999998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984</v>
      </c>
    </row>
    <row r="79" spans="3:19" x14ac:dyDescent="0.25">
      <c r="C79" s="143">
        <v>45888</v>
      </c>
      <c r="D79" s="138">
        <v>88.783000000000001</v>
      </c>
      <c r="E79" s="139">
        <v>11.17</v>
      </c>
      <c r="F79" s="140">
        <f t="shared" si="3"/>
        <v>10.740800000000002</v>
      </c>
      <c r="G79" s="140">
        <f t="shared" si="2"/>
        <v>11.133374999999999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1942</v>
      </c>
    </row>
    <row r="80" spans="3:19" x14ac:dyDescent="0.25">
      <c r="C80" s="143">
        <v>45887</v>
      </c>
      <c r="D80" s="138">
        <v>117.79900000000001</v>
      </c>
      <c r="E80" s="139">
        <v>10.74</v>
      </c>
      <c r="F80" s="140">
        <f t="shared" si="3"/>
        <v>10.732200000000002</v>
      </c>
      <c r="G80" s="140">
        <f t="shared" si="2"/>
        <v>11.143624999999997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931</v>
      </c>
    </row>
    <row r="81" spans="3:19" x14ac:dyDescent="0.25">
      <c r="C81" s="143">
        <v>45884</v>
      </c>
      <c r="D81" s="138">
        <v>105.825</v>
      </c>
      <c r="E81" s="139">
        <v>10.81</v>
      </c>
      <c r="F81" s="140">
        <f t="shared" si="3"/>
        <v>10.7316</v>
      </c>
      <c r="G81" s="140">
        <f t="shared" si="2"/>
        <v>11.155924999999998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854</v>
      </c>
    </row>
    <row r="82" spans="3:19" x14ac:dyDescent="0.25">
      <c r="C82" s="143">
        <v>45883</v>
      </c>
      <c r="D82" s="138">
        <v>422.16399999999999</v>
      </c>
      <c r="E82" s="139">
        <v>10.78</v>
      </c>
      <c r="F82" s="140">
        <f t="shared" si="3"/>
        <v>10.726000000000001</v>
      </c>
      <c r="G82" s="140">
        <f t="shared" si="2"/>
        <v>11.171274999999998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1822</v>
      </c>
    </row>
    <row r="83" spans="3:19" x14ac:dyDescent="0.25">
      <c r="C83" s="143">
        <v>45882</v>
      </c>
      <c r="D83" s="138">
        <v>130.97999999999999</v>
      </c>
      <c r="E83" s="139">
        <v>10.78</v>
      </c>
      <c r="F83" s="140">
        <f t="shared" si="3"/>
        <v>10.725400000000002</v>
      </c>
      <c r="G83" s="140">
        <f t="shared" si="2"/>
        <v>11.186674999999997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1807</v>
      </c>
    </row>
    <row r="84" spans="3:19" x14ac:dyDescent="0.25">
      <c r="C84" s="143">
        <v>45881</v>
      </c>
      <c r="D84" s="138">
        <v>390.39499999999998</v>
      </c>
      <c r="E84" s="139">
        <v>10.84</v>
      </c>
      <c r="F84" s="140">
        <f t="shared" si="3"/>
        <v>10.7218</v>
      </c>
      <c r="G84" s="140">
        <f t="shared" si="2"/>
        <v>11.203074999999997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764</v>
      </c>
    </row>
    <row r="85" spans="3:19" x14ac:dyDescent="0.25">
      <c r="C85" s="143">
        <v>45880</v>
      </c>
      <c r="D85" s="138">
        <v>142.41200000000001</v>
      </c>
      <c r="E85" s="139">
        <v>10.69</v>
      </c>
      <c r="F85" s="140">
        <f t="shared" si="3"/>
        <v>10.709800000000003</v>
      </c>
      <c r="G85" s="140">
        <f t="shared" si="2"/>
        <v>11.218724999999996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771</v>
      </c>
    </row>
    <row r="86" spans="3:19" x14ac:dyDescent="0.25">
      <c r="C86" s="143">
        <v>45877</v>
      </c>
      <c r="D86" s="138">
        <v>159.19399999999999</v>
      </c>
      <c r="E86" s="139">
        <v>10.8</v>
      </c>
      <c r="F86" s="140">
        <f t="shared" si="3"/>
        <v>10.701999999999998</v>
      </c>
      <c r="G86" s="140">
        <f t="shared" si="2"/>
        <v>11.234774999999992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773</v>
      </c>
    </row>
    <row r="87" spans="3:19" x14ac:dyDescent="0.25">
      <c r="C87" s="143">
        <v>45876</v>
      </c>
      <c r="D87" s="138">
        <v>87.495000000000005</v>
      </c>
      <c r="E87" s="139">
        <v>10.52</v>
      </c>
      <c r="F87" s="140">
        <f t="shared" si="3"/>
        <v>10.6952</v>
      </c>
      <c r="G87" s="140">
        <f t="shared" si="2"/>
        <v>11.250774999999992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773</v>
      </c>
    </row>
    <row r="88" spans="3:19" x14ac:dyDescent="0.25">
      <c r="C88" s="143">
        <v>45875</v>
      </c>
      <c r="D88" s="138">
        <v>84.62</v>
      </c>
      <c r="E88" s="139">
        <v>10.38</v>
      </c>
      <c r="F88" s="140">
        <f t="shared" si="3"/>
        <v>10.693</v>
      </c>
      <c r="G88" s="140">
        <f t="shared" si="2"/>
        <v>11.269274999999993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1839</v>
      </c>
    </row>
    <row r="89" spans="3:19" x14ac:dyDescent="0.25">
      <c r="C89" s="143">
        <v>45874</v>
      </c>
      <c r="D89" s="138">
        <v>159.29</v>
      </c>
      <c r="E89" s="139">
        <v>10.46</v>
      </c>
      <c r="F89" s="140">
        <f t="shared" si="3"/>
        <v>10.697000000000001</v>
      </c>
      <c r="G89" s="140">
        <f t="shared" si="2"/>
        <v>11.287224999999992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797</v>
      </c>
    </row>
    <row r="90" spans="3:19" x14ac:dyDescent="0.25">
      <c r="C90" s="143">
        <v>45873</v>
      </c>
      <c r="D90" s="138">
        <v>2677.989</v>
      </c>
      <c r="E90" s="139">
        <v>10.43</v>
      </c>
      <c r="F90" s="140">
        <f t="shared" si="3"/>
        <v>10.700999999999999</v>
      </c>
      <c r="G90" s="140">
        <f t="shared" si="2"/>
        <v>11.304924999999992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880</v>
      </c>
    </row>
    <row r="91" spans="3:19" x14ac:dyDescent="0.25">
      <c r="C91" s="143">
        <v>45870</v>
      </c>
      <c r="D91" s="138">
        <v>138.01400000000001</v>
      </c>
      <c r="E91" s="139">
        <v>10.33</v>
      </c>
      <c r="F91" s="140">
        <f t="shared" si="3"/>
        <v>10.697799999999999</v>
      </c>
      <c r="G91" s="140">
        <f t="shared" si="2"/>
        <v>11.322024999999991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881</v>
      </c>
    </row>
    <row r="92" spans="3:19" x14ac:dyDescent="0.25">
      <c r="C92" s="143">
        <v>45869</v>
      </c>
      <c r="D92" s="138">
        <v>234.84200000000001</v>
      </c>
      <c r="E92" s="139">
        <v>10.25</v>
      </c>
      <c r="F92" s="140">
        <f t="shared" si="3"/>
        <v>10.696799999999998</v>
      </c>
      <c r="G92" s="140">
        <f t="shared" si="2"/>
        <v>11.339374999999992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902.5</v>
      </c>
    </row>
    <row r="93" spans="3:19" x14ac:dyDescent="0.25">
      <c r="C93" s="143">
        <v>45868</v>
      </c>
      <c r="D93" s="138">
        <v>131.87299999999999</v>
      </c>
      <c r="E93" s="139">
        <v>10.28</v>
      </c>
      <c r="F93" s="140">
        <f t="shared" si="3"/>
        <v>10.702199999999999</v>
      </c>
      <c r="G93" s="140">
        <f t="shared" si="2"/>
        <v>11.357074999999991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1839</v>
      </c>
    </row>
    <row r="94" spans="3:19" x14ac:dyDescent="0.25">
      <c r="C94" s="143">
        <v>45867</v>
      </c>
      <c r="D94" s="138">
        <v>368.327</v>
      </c>
      <c r="E94" s="139">
        <v>10.51</v>
      </c>
      <c r="F94" s="140">
        <f t="shared" si="3"/>
        <v>10.707799999999997</v>
      </c>
      <c r="G94" s="140">
        <f t="shared" si="2"/>
        <v>11.375424999999989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1821.5</v>
      </c>
    </row>
    <row r="95" spans="3:19" x14ac:dyDescent="0.25">
      <c r="C95" s="143">
        <v>45866</v>
      </c>
      <c r="D95" s="138">
        <v>92.921999999999997</v>
      </c>
      <c r="E95" s="139">
        <v>10.77</v>
      </c>
      <c r="F95" s="140">
        <f t="shared" si="3"/>
        <v>10.702799999999998</v>
      </c>
      <c r="G95" s="140">
        <f t="shared" si="2"/>
        <v>11.392874999999989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812.5</v>
      </c>
    </row>
    <row r="96" spans="3:19" x14ac:dyDescent="0.25">
      <c r="C96" s="143">
        <v>45863</v>
      </c>
      <c r="D96" s="138">
        <v>88.709000000000003</v>
      </c>
      <c r="E96" s="139">
        <v>10.84</v>
      </c>
      <c r="F96" s="140">
        <f t="shared" si="3"/>
        <v>10.692999999999998</v>
      </c>
      <c r="G96" s="140">
        <f t="shared" si="2"/>
        <v>11.40877499999999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1828</v>
      </c>
    </row>
    <row r="97" spans="3:19" x14ac:dyDescent="0.25">
      <c r="C97" s="143">
        <v>45862</v>
      </c>
      <c r="D97" s="138">
        <v>211.648</v>
      </c>
      <c r="E97" s="139">
        <v>10.74</v>
      </c>
      <c r="F97" s="140">
        <f t="shared" si="3"/>
        <v>10.68</v>
      </c>
      <c r="G97" s="140">
        <f t="shared" si="2"/>
        <v>11.425074999999987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1857</v>
      </c>
    </row>
    <row r="98" spans="3:19" x14ac:dyDescent="0.25">
      <c r="C98" s="143">
        <v>45861</v>
      </c>
      <c r="D98" s="138">
        <v>130.56200000000001</v>
      </c>
      <c r="E98" s="139">
        <v>10.68</v>
      </c>
      <c r="F98" s="140">
        <f t="shared" si="3"/>
        <v>10.667400000000001</v>
      </c>
      <c r="G98" s="140">
        <f t="shared" si="2"/>
        <v>11.441674999999991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1833.5</v>
      </c>
    </row>
    <row r="99" spans="3:19" x14ac:dyDescent="0.25">
      <c r="C99" s="143">
        <v>45860</v>
      </c>
      <c r="D99" s="138">
        <v>97.611999999999995</v>
      </c>
      <c r="E99" s="139">
        <v>10.67</v>
      </c>
      <c r="F99" s="140">
        <f t="shared" si="3"/>
        <v>10.656199999999998</v>
      </c>
      <c r="G99" s="140">
        <f t="shared" si="2"/>
        <v>11.45952499999999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1860</v>
      </c>
    </row>
    <row r="100" spans="3:19" x14ac:dyDescent="0.25">
      <c r="C100" s="143">
        <v>45859</v>
      </c>
      <c r="D100" s="138">
        <v>176.5</v>
      </c>
      <c r="E100" s="139">
        <v>10.67</v>
      </c>
      <c r="F100" s="140">
        <f t="shared" si="3"/>
        <v>10.641399999999997</v>
      </c>
      <c r="G100" s="140">
        <f t="shared" si="2"/>
        <v>11.478124999999988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1881.5</v>
      </c>
    </row>
    <row r="101" spans="3:19" x14ac:dyDescent="0.25">
      <c r="C101" s="143">
        <v>45856</v>
      </c>
      <c r="D101" s="138">
        <v>471.05599999999998</v>
      </c>
      <c r="E101" s="139">
        <v>10.68</v>
      </c>
      <c r="F101" s="140">
        <f t="shared" si="3"/>
        <v>10.620199999999997</v>
      </c>
      <c r="G101" s="140">
        <f t="shared" si="2"/>
        <v>11.49537499999999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1788</v>
      </c>
    </row>
    <row r="102" spans="3:19" x14ac:dyDescent="0.25">
      <c r="C102" s="143">
        <v>45855</v>
      </c>
      <c r="D102" s="138">
        <v>314.012</v>
      </c>
      <c r="E102" s="139">
        <v>10.26</v>
      </c>
      <c r="F102" s="140">
        <f t="shared" si="3"/>
        <v>10.599699999999999</v>
      </c>
      <c r="G102" s="140">
        <f t="shared" si="2"/>
        <v>11.512574999999988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1800</v>
      </c>
    </row>
    <row r="103" spans="3:19" x14ac:dyDescent="0.25">
      <c r="C103" s="143">
        <v>45854</v>
      </c>
      <c r="D103" s="138">
        <v>206.613</v>
      </c>
      <c r="E103" s="139">
        <v>10.08</v>
      </c>
      <c r="F103" s="140">
        <f t="shared" si="3"/>
        <v>10.584599999999998</v>
      </c>
      <c r="G103" s="140">
        <f t="shared" si="2"/>
        <v>11.533124999999989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1881.5</v>
      </c>
    </row>
    <row r="104" spans="3:19" x14ac:dyDescent="0.25">
      <c r="C104" s="143">
        <v>45853</v>
      </c>
      <c r="D104" s="138">
        <v>91.635999999999996</v>
      </c>
      <c r="E104" s="139">
        <v>10.5</v>
      </c>
      <c r="F104" s="140">
        <f t="shared" si="3"/>
        <v>10.565899999999999</v>
      </c>
      <c r="G104" s="140">
        <f t="shared" si="2"/>
        <v>11.555624999999988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1841</v>
      </c>
    </row>
    <row r="105" spans="3:19" x14ac:dyDescent="0.25">
      <c r="C105" s="143">
        <v>45852</v>
      </c>
      <c r="D105" s="138">
        <v>157.31399999999999</v>
      </c>
      <c r="E105" s="139">
        <v>10.46</v>
      </c>
      <c r="F105" s="140">
        <f t="shared" si="3"/>
        <v>10.538599999999999</v>
      </c>
      <c r="G105" s="140">
        <f t="shared" si="2"/>
        <v>11.57797499999999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1879</v>
      </c>
    </row>
    <row r="106" spans="3:19" x14ac:dyDescent="0.25">
      <c r="C106" s="143">
        <v>45849</v>
      </c>
      <c r="D106" s="138">
        <v>94.674999999999997</v>
      </c>
      <c r="E106" s="139">
        <v>10.53</v>
      </c>
      <c r="F106" s="140">
        <f t="shared" si="3"/>
        <v>10.514699999999998</v>
      </c>
      <c r="G106" s="140">
        <f t="shared" si="2"/>
        <v>11.599674999999989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1875</v>
      </c>
    </row>
    <row r="107" spans="3:19" x14ac:dyDescent="0.25">
      <c r="C107" s="143">
        <v>45848</v>
      </c>
      <c r="D107" s="138">
        <v>87.421000000000006</v>
      </c>
      <c r="E107" s="139">
        <v>10.8</v>
      </c>
      <c r="F107" s="140">
        <f t="shared" si="3"/>
        <v>10.484999999999998</v>
      </c>
      <c r="G107" s="140">
        <f t="shared" si="2"/>
        <v>11.619274999999989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1883</v>
      </c>
    </row>
    <row r="108" spans="3:19" x14ac:dyDescent="0.25">
      <c r="C108" s="143">
        <v>45847</v>
      </c>
      <c r="D108" s="138">
        <v>189.15199999999999</v>
      </c>
      <c r="E108" s="139">
        <v>10.82</v>
      </c>
      <c r="F108" s="140">
        <f t="shared" si="3"/>
        <v>10.450099999999997</v>
      </c>
      <c r="G108" s="140">
        <f t="shared" si="2"/>
        <v>11.63717499999999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1814.5</v>
      </c>
    </row>
    <row r="109" spans="3:19" x14ac:dyDescent="0.25">
      <c r="C109" s="143">
        <v>45846</v>
      </c>
      <c r="D109" s="138">
        <v>134.87700000000001</v>
      </c>
      <c r="E109" s="139">
        <v>10.73</v>
      </c>
      <c r="F109" s="140">
        <f t="shared" si="3"/>
        <v>10.4177</v>
      </c>
      <c r="G109" s="140">
        <f t="shared" si="2"/>
        <v>11.654524999999992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1809.5</v>
      </c>
    </row>
    <row r="110" spans="3:19" x14ac:dyDescent="0.25">
      <c r="C110" s="143">
        <v>45845</v>
      </c>
      <c r="D110" s="138">
        <v>94.296999999999997</v>
      </c>
      <c r="E110" s="139">
        <v>10.87</v>
      </c>
      <c r="F110" s="140">
        <f t="shared" si="3"/>
        <v>10.384099999999998</v>
      </c>
      <c r="G110" s="140">
        <f t="shared" si="2"/>
        <v>11.670874999999992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1818.5</v>
      </c>
    </row>
    <row r="111" spans="3:19" x14ac:dyDescent="0.25">
      <c r="C111" s="143">
        <v>45842</v>
      </c>
      <c r="D111" s="138">
        <v>72.213999999999999</v>
      </c>
      <c r="E111" s="139">
        <v>11.04</v>
      </c>
      <c r="F111" s="140">
        <f t="shared" si="3"/>
        <v>10.345099999999997</v>
      </c>
      <c r="G111" s="140">
        <f t="shared" si="2"/>
        <v>11.688074999999992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868.5</v>
      </c>
    </row>
    <row r="112" spans="3:19" x14ac:dyDescent="0.25">
      <c r="C112" s="143">
        <v>45841</v>
      </c>
      <c r="D112" s="138">
        <v>92.334000000000003</v>
      </c>
      <c r="E112" s="139">
        <v>11.1</v>
      </c>
      <c r="F112" s="140">
        <f t="shared" si="3"/>
        <v>10.305099999999998</v>
      </c>
      <c r="G112" s="140">
        <f t="shared" si="2"/>
        <v>11.70427499999999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837</v>
      </c>
    </row>
    <row r="113" spans="3:19" x14ac:dyDescent="0.25">
      <c r="C113" s="137">
        <v>45840</v>
      </c>
      <c r="D113" s="138">
        <v>693.51700000000005</v>
      </c>
      <c r="E113" s="139">
        <v>10.87</v>
      </c>
      <c r="F113" s="140">
        <f t="shared" si="3"/>
        <v>10.2607</v>
      </c>
      <c r="G113" s="140">
        <f t="shared" si="2"/>
        <v>11.719224999999994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902.5</v>
      </c>
    </row>
    <row r="114" spans="3:19" x14ac:dyDescent="0.25">
      <c r="C114" s="137">
        <v>45839</v>
      </c>
      <c r="D114" s="138">
        <v>232.965</v>
      </c>
      <c r="E114" s="139">
        <v>10.99</v>
      </c>
      <c r="F114" s="140">
        <f t="shared" si="3"/>
        <v>10.2295</v>
      </c>
      <c r="G114" s="140">
        <f t="shared" si="2"/>
        <v>11.734124999999992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870</v>
      </c>
    </row>
    <row r="115" spans="3:19" x14ac:dyDescent="0.25">
      <c r="C115" s="137">
        <v>45838</v>
      </c>
      <c r="D115" s="138">
        <v>794.18600000000004</v>
      </c>
      <c r="E115" s="139">
        <v>10.9</v>
      </c>
      <c r="F115" s="140">
        <f t="shared" si="3"/>
        <v>10.198</v>
      </c>
      <c r="G115" s="140">
        <f t="shared" si="2"/>
        <v>11.748724999999993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750</v>
      </c>
    </row>
    <row r="116" spans="3:19" x14ac:dyDescent="0.25">
      <c r="C116" s="137">
        <v>45835</v>
      </c>
      <c r="D116" s="138">
        <v>214.06800000000001</v>
      </c>
      <c r="E116" s="139">
        <v>11.29</v>
      </c>
      <c r="F116" s="140">
        <f t="shared" si="3"/>
        <v>10.170100000000001</v>
      </c>
      <c r="G116" s="140">
        <f t="shared" si="2"/>
        <v>11.762074999999996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720</v>
      </c>
    </row>
    <row r="117" spans="3:19" x14ac:dyDescent="0.25">
      <c r="C117" s="137">
        <v>45834</v>
      </c>
      <c r="D117" s="138">
        <v>311.78300000000002</v>
      </c>
      <c r="E117" s="139">
        <v>10.95</v>
      </c>
      <c r="F117" s="140">
        <f t="shared" si="3"/>
        <v>10.133800000000001</v>
      </c>
      <c r="G117" s="140">
        <f t="shared" si="2"/>
        <v>11.773624999999996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1710</v>
      </c>
    </row>
    <row r="118" spans="3:19" x14ac:dyDescent="0.25">
      <c r="C118" s="137">
        <v>45833</v>
      </c>
      <c r="D118" s="138">
        <v>201.99799999999999</v>
      </c>
      <c r="E118" s="139">
        <v>10.97</v>
      </c>
      <c r="F118" s="140">
        <f t="shared" si="3"/>
        <v>10.099200000000002</v>
      </c>
      <c r="G118" s="140">
        <f t="shared" si="2"/>
        <v>11.780224999999996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1726</v>
      </c>
    </row>
    <row r="119" spans="3:19" x14ac:dyDescent="0.25">
      <c r="C119" s="137">
        <v>45832</v>
      </c>
      <c r="D119" s="138">
        <v>475.161</v>
      </c>
      <c r="E119" s="139">
        <v>11.03</v>
      </c>
      <c r="F119" s="140">
        <f t="shared" si="3"/>
        <v>10.069200000000002</v>
      </c>
      <c r="G119" s="140">
        <f t="shared" si="2"/>
        <v>11.786874999999998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1649.5</v>
      </c>
    </row>
    <row r="120" spans="3:19" x14ac:dyDescent="0.25">
      <c r="C120" s="137">
        <v>45831</v>
      </c>
      <c r="D120" s="138">
        <v>131.95099999999999</v>
      </c>
      <c r="E120" s="139">
        <v>10.81</v>
      </c>
      <c r="F120" s="140">
        <f t="shared" si="3"/>
        <v>10.028700000000002</v>
      </c>
      <c r="G120" s="140">
        <f t="shared" si="2"/>
        <v>11.793974999999996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1723.5</v>
      </c>
    </row>
    <row r="121" spans="3:19" x14ac:dyDescent="0.25">
      <c r="C121" s="137">
        <v>45828</v>
      </c>
      <c r="D121" s="138">
        <v>553.12</v>
      </c>
      <c r="E121" s="139">
        <v>10.86</v>
      </c>
      <c r="F121" s="140">
        <f t="shared" si="3"/>
        <v>9.9973000000000027</v>
      </c>
      <c r="G121" s="140">
        <f t="shared" si="2"/>
        <v>11.803674999999993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1657</v>
      </c>
    </row>
    <row r="122" spans="3:19" x14ac:dyDescent="0.25">
      <c r="C122" s="137">
        <v>45827</v>
      </c>
      <c r="D122" s="138">
        <v>211.23699999999999</v>
      </c>
      <c r="E122" s="139">
        <v>10.87</v>
      </c>
      <c r="F122" s="140">
        <f t="shared" si="3"/>
        <v>9.9599000000000029</v>
      </c>
      <c r="G122" s="140">
        <f t="shared" si="2"/>
        <v>11.813874999999996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1668.5</v>
      </c>
    </row>
    <row r="123" spans="3:19" x14ac:dyDescent="0.25">
      <c r="C123" s="137">
        <v>45826</v>
      </c>
      <c r="D123" s="138">
        <v>213.31899999999999</v>
      </c>
      <c r="E123" s="139">
        <v>10.96</v>
      </c>
      <c r="F123" s="140">
        <f t="shared" si="3"/>
        <v>9.9285000000000032</v>
      </c>
      <c r="G123" s="140">
        <f t="shared" si="2"/>
        <v>11.825124999999996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688</v>
      </c>
    </row>
    <row r="124" spans="3:19" x14ac:dyDescent="0.25">
      <c r="C124" s="137">
        <v>45825</v>
      </c>
      <c r="D124" s="138">
        <v>242.02099999999999</v>
      </c>
      <c r="E124" s="139">
        <v>10.93</v>
      </c>
      <c r="F124" s="140">
        <f t="shared" si="3"/>
        <v>9.9115000000000038</v>
      </c>
      <c r="G124" s="140">
        <f t="shared" si="2"/>
        <v>11.834474999999996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1740.5</v>
      </c>
    </row>
    <row r="125" spans="3:19" x14ac:dyDescent="0.25">
      <c r="C125" s="137">
        <v>45824</v>
      </c>
      <c r="D125" s="138">
        <v>285.73399999999998</v>
      </c>
      <c r="E125" s="139">
        <v>10.95</v>
      </c>
      <c r="F125" s="140">
        <f t="shared" si="3"/>
        <v>9.8979000000000035</v>
      </c>
      <c r="G125" s="140">
        <f t="shared" si="2"/>
        <v>11.843974999999995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1754.5</v>
      </c>
    </row>
    <row r="126" spans="3:19" x14ac:dyDescent="0.25">
      <c r="C126" s="137">
        <v>45821</v>
      </c>
      <c r="D126" s="138">
        <v>311.50700000000001</v>
      </c>
      <c r="E126" s="139">
        <v>10.81</v>
      </c>
      <c r="F126" s="140">
        <f t="shared" si="3"/>
        <v>9.8811000000000035</v>
      </c>
      <c r="G126" s="140">
        <f t="shared" si="2"/>
        <v>11.853324999999995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1748</v>
      </c>
    </row>
    <row r="127" spans="3:19" x14ac:dyDescent="0.25">
      <c r="C127" s="137">
        <v>45820</v>
      </c>
      <c r="D127" s="138">
        <v>439.22699999999998</v>
      </c>
      <c r="E127" s="139">
        <v>11.13</v>
      </c>
      <c r="F127" s="140">
        <f t="shared" si="3"/>
        <v>9.8677000000000028</v>
      </c>
      <c r="G127" s="140">
        <f t="shared" si="2"/>
        <v>11.862174999999995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1730.5</v>
      </c>
    </row>
    <row r="128" spans="3:19" x14ac:dyDescent="0.25">
      <c r="C128" s="137">
        <v>45819</v>
      </c>
      <c r="D128" s="138">
        <v>148.22800000000001</v>
      </c>
      <c r="E128" s="139">
        <v>10.71</v>
      </c>
      <c r="F128" s="140">
        <f t="shared" si="3"/>
        <v>9.8529000000000035</v>
      </c>
      <c r="G128" s="140">
        <f t="shared" si="2"/>
        <v>11.870224999999994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729</v>
      </c>
    </row>
    <row r="129" spans="3:19" x14ac:dyDescent="0.25">
      <c r="C129" s="137">
        <v>45818</v>
      </c>
      <c r="D129" s="138">
        <v>272.14699999999999</v>
      </c>
      <c r="E129" s="139">
        <v>10.74</v>
      </c>
      <c r="F129" s="140">
        <f t="shared" si="3"/>
        <v>9.8567000000000036</v>
      </c>
      <c r="G129" s="140">
        <f t="shared" si="2"/>
        <v>11.879874999999993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770.5</v>
      </c>
    </row>
    <row r="130" spans="3:19" x14ac:dyDescent="0.25">
      <c r="C130" s="137">
        <v>45817</v>
      </c>
      <c r="D130" s="138">
        <v>314.83</v>
      </c>
      <c r="E130" s="139">
        <v>10.71</v>
      </c>
      <c r="F130" s="140">
        <f t="shared" si="3"/>
        <v>9.8585000000000029</v>
      </c>
      <c r="G130" s="140">
        <f t="shared" si="2"/>
        <v>11.888424999999993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1801</v>
      </c>
    </row>
    <row r="131" spans="3:19" x14ac:dyDescent="0.25">
      <c r="C131" s="137">
        <v>45814</v>
      </c>
      <c r="D131" s="138">
        <v>199.35499999999999</v>
      </c>
      <c r="E131" s="139">
        <v>10.53</v>
      </c>
      <c r="F131" s="140">
        <f t="shared" si="3"/>
        <v>9.8599000000000032</v>
      </c>
      <c r="G131" s="140">
        <f t="shared" si="2"/>
        <v>11.896574999999993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716</v>
      </c>
    </row>
    <row r="132" spans="3:19" x14ac:dyDescent="0.25">
      <c r="C132" s="137">
        <v>45813</v>
      </c>
      <c r="D132" s="138">
        <v>228.756</v>
      </c>
      <c r="E132" s="139">
        <v>10.75</v>
      </c>
      <c r="F132" s="140">
        <f t="shared" si="3"/>
        <v>9.8619000000000003</v>
      </c>
      <c r="G132" s="140">
        <f t="shared" si="2"/>
        <v>11.904774999999994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1744.5</v>
      </c>
    </row>
    <row r="133" spans="3:19" x14ac:dyDescent="0.25">
      <c r="C133" s="137">
        <v>45812</v>
      </c>
      <c r="D133" s="138">
        <v>215.81800000000001</v>
      </c>
      <c r="E133" s="139">
        <v>10.6</v>
      </c>
      <c r="F133" s="140">
        <f t="shared" si="3"/>
        <v>9.8579000000000025</v>
      </c>
      <c r="G133" s="140">
        <f t="shared" si="2"/>
        <v>11.912474999999995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772</v>
      </c>
    </row>
    <row r="134" spans="3:19" x14ac:dyDescent="0.25">
      <c r="C134" s="137">
        <v>45811</v>
      </c>
      <c r="D134" s="138">
        <v>202.14699999999999</v>
      </c>
      <c r="E134" s="139">
        <v>10.24</v>
      </c>
      <c r="F134" s="140">
        <f t="shared" si="3"/>
        <v>9.8607000000000014</v>
      </c>
      <c r="G134" s="140">
        <f t="shared" si="2"/>
        <v>11.919974999999996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780</v>
      </c>
    </row>
    <row r="135" spans="3:19" x14ac:dyDescent="0.25">
      <c r="C135" s="137">
        <v>45810</v>
      </c>
      <c r="D135" s="138">
        <v>214.04900000000001</v>
      </c>
      <c r="E135" s="139">
        <v>10.3</v>
      </c>
      <c r="F135" s="140">
        <f t="shared" si="3"/>
        <v>9.8709000000000007</v>
      </c>
      <c r="G135" s="140">
        <f t="shared" ref="G135:G198" si="4">IF($E135="","",IF(COUNT($E135:$E334)=200,AVERAGE($E135:$E334),NA()))</f>
        <v>11.930024999999993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785</v>
      </c>
    </row>
    <row r="136" spans="3:19" x14ac:dyDescent="0.25">
      <c r="C136" s="137">
        <v>45807</v>
      </c>
      <c r="D136" s="138">
        <v>428.03</v>
      </c>
      <c r="E136" s="139">
        <v>10.46</v>
      </c>
      <c r="F136" s="140">
        <f t="shared" ref="F136:F199" si="5">IF($E136="","",IF(COUNT($E136:$E185)=50,AVERAGE($E136:$E185),NA()))</f>
        <v>9.8783000000000012</v>
      </c>
      <c r="G136" s="140">
        <f t="shared" si="4"/>
        <v>11.939274999999995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1740</v>
      </c>
    </row>
    <row r="137" spans="3:19" x14ac:dyDescent="0.25">
      <c r="C137" s="137">
        <v>45806</v>
      </c>
      <c r="D137" s="138">
        <v>181.23</v>
      </c>
      <c r="E137" s="139">
        <v>10.41</v>
      </c>
      <c r="F137" s="140">
        <f t="shared" si="5"/>
        <v>9.8795000000000002</v>
      </c>
      <c r="G137" s="140">
        <f t="shared" si="4"/>
        <v>11.947924999999996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755</v>
      </c>
    </row>
    <row r="138" spans="3:19" x14ac:dyDescent="0.25">
      <c r="C138" s="137">
        <v>45805</v>
      </c>
      <c r="D138" s="138">
        <v>217.94300000000001</v>
      </c>
      <c r="E138" s="139">
        <v>10.58</v>
      </c>
      <c r="F138" s="140">
        <f t="shared" si="5"/>
        <v>9.8825000000000003</v>
      </c>
      <c r="G138" s="140">
        <f t="shared" si="4"/>
        <v>11.956624999999995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739.5</v>
      </c>
    </row>
    <row r="139" spans="3:19" x14ac:dyDescent="0.25">
      <c r="C139" s="137">
        <v>45804</v>
      </c>
      <c r="D139" s="138">
        <v>516.07299999999998</v>
      </c>
      <c r="E139" s="139">
        <v>10.66</v>
      </c>
      <c r="F139" s="140">
        <f t="shared" si="5"/>
        <v>9.8773</v>
      </c>
      <c r="G139" s="140">
        <f t="shared" si="4"/>
        <v>11.963624999999997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716.5</v>
      </c>
    </row>
    <row r="140" spans="3:19" x14ac:dyDescent="0.25">
      <c r="C140" s="137">
        <v>45800</v>
      </c>
      <c r="D140" s="138">
        <v>374.49599999999998</v>
      </c>
      <c r="E140" s="139">
        <v>10.27</v>
      </c>
      <c r="F140" s="140">
        <f t="shared" si="5"/>
        <v>9.8801000000000005</v>
      </c>
      <c r="G140" s="140">
        <f t="shared" si="4"/>
        <v>11.969474999999996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730</v>
      </c>
    </row>
    <row r="141" spans="3:19" x14ac:dyDescent="0.25">
      <c r="C141" s="137">
        <v>45799</v>
      </c>
      <c r="D141" s="138">
        <v>258.14699999999999</v>
      </c>
      <c r="E141" s="139">
        <v>10.28</v>
      </c>
      <c r="F141" s="140">
        <f t="shared" si="5"/>
        <v>9.8900999999999986</v>
      </c>
      <c r="G141" s="140">
        <f t="shared" si="4"/>
        <v>11.978924999999995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763</v>
      </c>
    </row>
    <row r="142" spans="3:19" x14ac:dyDescent="0.25">
      <c r="C142" s="137">
        <v>45798</v>
      </c>
      <c r="D142" s="138">
        <v>285.762</v>
      </c>
      <c r="E142" s="139">
        <v>10.52</v>
      </c>
      <c r="F142" s="140">
        <f t="shared" si="5"/>
        <v>9.9042999999999992</v>
      </c>
      <c r="G142" s="140">
        <f t="shared" si="4"/>
        <v>11.989974999999992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680</v>
      </c>
    </row>
    <row r="143" spans="3:19" x14ac:dyDescent="0.25">
      <c r="C143" s="137">
        <v>45797</v>
      </c>
      <c r="D143" s="138">
        <v>264.93400000000003</v>
      </c>
      <c r="E143" s="139">
        <v>10.56</v>
      </c>
      <c r="F143" s="140">
        <f t="shared" si="5"/>
        <v>9.9102999999999994</v>
      </c>
      <c r="G143" s="140">
        <f t="shared" si="4"/>
        <v>11.999574999999993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691</v>
      </c>
    </row>
    <row r="144" spans="3:19" x14ac:dyDescent="0.25">
      <c r="C144" s="137">
        <v>45796</v>
      </c>
      <c r="D144" s="138">
        <v>869.61800000000005</v>
      </c>
      <c r="E144" s="139">
        <v>10.26</v>
      </c>
      <c r="F144" s="140">
        <f t="shared" si="5"/>
        <v>9.9132999999999978</v>
      </c>
      <c r="G144" s="140">
        <f t="shared" si="4"/>
        <v>12.009174999999994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711.5</v>
      </c>
    </row>
    <row r="145" spans="3:19" x14ac:dyDescent="0.25">
      <c r="C145" s="137">
        <v>45793</v>
      </c>
      <c r="D145" s="138">
        <v>250.99600000000001</v>
      </c>
      <c r="E145" s="139">
        <v>10.28</v>
      </c>
      <c r="F145" s="140">
        <f t="shared" si="5"/>
        <v>9.9244999999999965</v>
      </c>
      <c r="G145" s="140">
        <f t="shared" si="4"/>
        <v>12.023474999999992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710</v>
      </c>
    </row>
    <row r="146" spans="3:19" x14ac:dyDescent="0.25">
      <c r="C146" s="137">
        <v>45792</v>
      </c>
      <c r="D146" s="138">
        <v>1148.7339999999999</v>
      </c>
      <c r="E146" s="139">
        <v>10.19</v>
      </c>
      <c r="F146" s="140">
        <f t="shared" si="5"/>
        <v>9.9354999999999976</v>
      </c>
      <c r="G146" s="140">
        <f t="shared" si="4"/>
        <v>12.038074999999992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679.5</v>
      </c>
    </row>
    <row r="147" spans="3:19" x14ac:dyDescent="0.25">
      <c r="C147" s="137">
        <v>45791</v>
      </c>
      <c r="D147" s="138">
        <v>281.21899999999999</v>
      </c>
      <c r="E147" s="139">
        <v>10.11</v>
      </c>
      <c r="F147" s="140">
        <f t="shared" si="5"/>
        <v>9.9612999999999978</v>
      </c>
      <c r="G147" s="140">
        <f t="shared" si="4"/>
        <v>12.051974999999988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690</v>
      </c>
    </row>
    <row r="148" spans="3:19" x14ac:dyDescent="0.25">
      <c r="C148" s="137">
        <v>45790</v>
      </c>
      <c r="D148" s="138">
        <v>216.56800000000001</v>
      </c>
      <c r="E148" s="139">
        <v>10.119999999999999</v>
      </c>
      <c r="F148" s="140">
        <f t="shared" si="5"/>
        <v>9.9908999999999981</v>
      </c>
      <c r="G148" s="140">
        <f t="shared" si="4"/>
        <v>12.066024999999991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668</v>
      </c>
    </row>
    <row r="149" spans="3:19" x14ac:dyDescent="0.25">
      <c r="C149" s="137">
        <v>45789</v>
      </c>
      <c r="D149" s="138">
        <v>312.93400000000003</v>
      </c>
      <c r="E149" s="139">
        <v>9.93</v>
      </c>
      <c r="F149" s="140">
        <f t="shared" si="5"/>
        <v>10.020899999999997</v>
      </c>
      <c r="G149" s="140">
        <f t="shared" si="4"/>
        <v>12.080424999999991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617.5</v>
      </c>
    </row>
    <row r="150" spans="3:19" x14ac:dyDescent="0.25">
      <c r="C150" s="137">
        <v>45786</v>
      </c>
      <c r="D150" s="138">
        <v>284.95100000000002</v>
      </c>
      <c r="E150" s="139">
        <v>9.61</v>
      </c>
      <c r="F150" s="140">
        <f t="shared" si="5"/>
        <v>10.056099999999997</v>
      </c>
      <c r="G150" s="140">
        <f t="shared" si="4"/>
        <v>12.094324999999992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608.5</v>
      </c>
    </row>
    <row r="151" spans="3:19" x14ac:dyDescent="0.25">
      <c r="C151" s="137">
        <v>45785</v>
      </c>
      <c r="D151" s="138">
        <v>1027.1590000000001</v>
      </c>
      <c r="E151" s="139">
        <v>9.6549999999999994</v>
      </c>
      <c r="F151" s="140">
        <f t="shared" si="5"/>
        <v>10.097499999999998</v>
      </c>
      <c r="G151" s="140">
        <f t="shared" si="4"/>
        <v>12.109324999999991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693</v>
      </c>
    </row>
    <row r="152" spans="3:19" x14ac:dyDescent="0.25">
      <c r="C152" s="137">
        <v>45784</v>
      </c>
      <c r="D152" s="138">
        <v>412.62599999999998</v>
      </c>
      <c r="E152" s="139">
        <v>9.5050000000000008</v>
      </c>
      <c r="F152" s="140">
        <f t="shared" si="5"/>
        <v>10.140799999999999</v>
      </c>
      <c r="G152" s="140">
        <f t="shared" si="4"/>
        <v>12.124849999999991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674.5</v>
      </c>
    </row>
    <row r="153" spans="3:19" x14ac:dyDescent="0.25">
      <c r="C153" s="137">
        <v>45783</v>
      </c>
      <c r="D153" s="138">
        <v>599.15899999999999</v>
      </c>
      <c r="E153" s="139">
        <v>9.1449999999999996</v>
      </c>
      <c r="F153" s="140">
        <f t="shared" si="5"/>
        <v>10.186699999999998</v>
      </c>
      <c r="G153" s="140">
        <f t="shared" si="4"/>
        <v>12.141374999999993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709</v>
      </c>
    </row>
    <row r="154" spans="3:19" x14ac:dyDescent="0.25">
      <c r="C154" s="137">
        <v>45779</v>
      </c>
      <c r="D154" s="138">
        <v>315.57100000000003</v>
      </c>
      <c r="E154" s="139">
        <v>9.1349999999999998</v>
      </c>
      <c r="F154" s="140">
        <f t="shared" si="5"/>
        <v>10.239799999999999</v>
      </c>
      <c r="G154" s="140">
        <f t="shared" si="4"/>
        <v>12.159399999999994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679.5</v>
      </c>
    </row>
    <row r="155" spans="3:19" x14ac:dyDescent="0.25">
      <c r="C155" s="137">
        <v>45778</v>
      </c>
      <c r="D155" s="138">
        <v>229.23400000000001</v>
      </c>
      <c r="E155" s="139">
        <v>9.2650000000000006</v>
      </c>
      <c r="F155" s="140">
        <f t="shared" si="5"/>
        <v>10.291500000000001</v>
      </c>
      <c r="G155" s="140">
        <f t="shared" si="4"/>
        <v>12.177574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649.5</v>
      </c>
    </row>
    <row r="156" spans="3:19" x14ac:dyDescent="0.25">
      <c r="C156" s="137">
        <v>45777</v>
      </c>
      <c r="D156" s="138">
        <v>465.577</v>
      </c>
      <c r="E156" s="139">
        <v>9.0449999999999999</v>
      </c>
      <c r="F156" s="140">
        <f t="shared" si="5"/>
        <v>10.35</v>
      </c>
      <c r="G156" s="140">
        <f t="shared" si="4"/>
        <v>12.193149999999994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622.5</v>
      </c>
    </row>
    <row r="157" spans="3:19" x14ac:dyDescent="0.25">
      <c r="C157" s="137">
        <v>45776</v>
      </c>
      <c r="D157" s="138">
        <v>271.45800000000003</v>
      </c>
      <c r="E157" s="139">
        <v>9.0549999999999997</v>
      </c>
      <c r="F157" s="140">
        <f t="shared" si="5"/>
        <v>10.415899999999999</v>
      </c>
      <c r="G157" s="140">
        <f t="shared" si="4"/>
        <v>12.209974999999993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1675</v>
      </c>
    </row>
    <row r="158" spans="3:19" x14ac:dyDescent="0.25">
      <c r="C158" s="137">
        <v>45775</v>
      </c>
      <c r="D158" s="138">
        <v>510.63099999999997</v>
      </c>
      <c r="E158" s="139">
        <v>9.1999999999999993</v>
      </c>
      <c r="F158" s="140">
        <f t="shared" si="5"/>
        <v>10.4794</v>
      </c>
      <c r="G158" s="140">
        <f t="shared" si="4"/>
        <v>12.22539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623.5</v>
      </c>
    </row>
    <row r="159" spans="3:19" x14ac:dyDescent="0.25">
      <c r="C159" s="137">
        <v>45772</v>
      </c>
      <c r="D159" s="138">
        <v>618.10400000000004</v>
      </c>
      <c r="E159" s="139">
        <v>9.0500000000000007</v>
      </c>
      <c r="F159" s="140">
        <f t="shared" si="5"/>
        <v>10.542999999999999</v>
      </c>
      <c r="G159" s="140">
        <f t="shared" si="4"/>
        <v>12.239999999999991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592.5</v>
      </c>
    </row>
    <row r="160" spans="3:19" x14ac:dyDescent="0.25">
      <c r="C160" s="137">
        <v>45771</v>
      </c>
      <c r="D160" s="138">
        <v>309.24299999999999</v>
      </c>
      <c r="E160" s="139">
        <v>8.92</v>
      </c>
      <c r="F160" s="140">
        <f t="shared" si="5"/>
        <v>10.619200000000001</v>
      </c>
      <c r="G160" s="140">
        <f t="shared" si="4"/>
        <v>12.255399999999993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578</v>
      </c>
    </row>
    <row r="161" spans="3:19" x14ac:dyDescent="0.25">
      <c r="C161" s="137">
        <v>45770</v>
      </c>
      <c r="D161" s="138">
        <v>294.29399999999998</v>
      </c>
      <c r="E161" s="139">
        <v>9.0399999999999991</v>
      </c>
      <c r="F161" s="140">
        <f t="shared" si="5"/>
        <v>10.696</v>
      </c>
      <c r="G161" s="140">
        <f t="shared" si="4"/>
        <v>12.269899999999993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544</v>
      </c>
    </row>
    <row r="162" spans="3:19" x14ac:dyDescent="0.25">
      <c r="C162" s="137">
        <v>45769</v>
      </c>
      <c r="D162" s="138">
        <v>758.78700000000003</v>
      </c>
      <c r="E162" s="139">
        <v>8.8800000000000008</v>
      </c>
      <c r="F162" s="140">
        <f t="shared" si="5"/>
        <v>10.769799999999998</v>
      </c>
      <c r="G162" s="140">
        <f t="shared" si="4"/>
        <v>12.282599999999995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560</v>
      </c>
    </row>
    <row r="163" spans="3:19" x14ac:dyDescent="0.25">
      <c r="C163" s="137">
        <v>45764</v>
      </c>
      <c r="D163" s="138">
        <v>278.56900000000002</v>
      </c>
      <c r="E163" s="139">
        <v>9.31</v>
      </c>
      <c r="F163" s="140">
        <f t="shared" si="5"/>
        <v>10.845400000000001</v>
      </c>
      <c r="G163" s="140">
        <f t="shared" si="4"/>
        <v>12.297899999999995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479</v>
      </c>
    </row>
    <row r="164" spans="3:19" x14ac:dyDescent="0.25">
      <c r="C164" s="137">
        <v>45763</v>
      </c>
      <c r="D164" s="138">
        <v>321.02199999999999</v>
      </c>
      <c r="E164" s="139">
        <v>9.4149999999999991</v>
      </c>
      <c r="F164" s="140">
        <f t="shared" si="5"/>
        <v>10.9156</v>
      </c>
      <c r="G164" s="140">
        <f t="shared" si="4"/>
        <v>12.310849999999995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514.5</v>
      </c>
    </row>
    <row r="165" spans="3:19" x14ac:dyDescent="0.25">
      <c r="C165" s="137">
        <v>45762</v>
      </c>
      <c r="D165" s="138">
        <v>325.63799999999998</v>
      </c>
      <c r="E165" s="139">
        <v>9.5050000000000008</v>
      </c>
      <c r="F165" s="140">
        <f t="shared" si="5"/>
        <v>10.982900000000003</v>
      </c>
      <c r="G165" s="140">
        <f t="shared" si="4"/>
        <v>12.322074999999995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614.5</v>
      </c>
    </row>
    <row r="166" spans="3:19" x14ac:dyDescent="0.25">
      <c r="C166" s="137">
        <v>45761</v>
      </c>
      <c r="D166" s="138">
        <v>221.57900000000001</v>
      </c>
      <c r="E166" s="139">
        <v>9.4749999999999996</v>
      </c>
      <c r="F166" s="140">
        <f t="shared" si="5"/>
        <v>11.048000000000002</v>
      </c>
      <c r="G166" s="140">
        <f t="shared" si="4"/>
        <v>12.332849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641</v>
      </c>
    </row>
    <row r="167" spans="3:19" x14ac:dyDescent="0.25">
      <c r="C167" s="137">
        <v>45758</v>
      </c>
      <c r="D167" s="138">
        <v>309.60500000000002</v>
      </c>
      <c r="E167" s="139">
        <v>9.2200000000000006</v>
      </c>
      <c r="F167" s="140">
        <f t="shared" si="5"/>
        <v>11.116700000000002</v>
      </c>
      <c r="G167" s="140">
        <f t="shared" si="4"/>
        <v>12.341774999999995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652.5</v>
      </c>
    </row>
    <row r="168" spans="3:19" x14ac:dyDescent="0.25">
      <c r="C168" s="137">
        <v>45757</v>
      </c>
      <c r="D168" s="138">
        <v>574.81399999999996</v>
      </c>
      <c r="E168" s="139">
        <v>9.4700000000000006</v>
      </c>
      <c r="F168" s="140">
        <f t="shared" si="5"/>
        <v>11.193700000000002</v>
      </c>
      <c r="G168" s="140">
        <f t="shared" si="4"/>
        <v>12.352274999999997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680</v>
      </c>
    </row>
    <row r="169" spans="3:19" x14ac:dyDescent="0.25">
      <c r="C169" s="137">
        <v>45756</v>
      </c>
      <c r="D169" s="138">
        <v>224.12100000000001</v>
      </c>
      <c r="E169" s="139">
        <v>9.0050000000000008</v>
      </c>
      <c r="F169" s="140">
        <f t="shared" si="5"/>
        <v>11.261900000000002</v>
      </c>
      <c r="G169" s="140">
        <f t="shared" si="4"/>
        <v>12.361524999999997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666</v>
      </c>
    </row>
    <row r="170" spans="3:19" x14ac:dyDescent="0.25">
      <c r="C170" s="137">
        <v>45755</v>
      </c>
      <c r="D170" s="138">
        <v>196.70400000000001</v>
      </c>
      <c r="E170" s="139">
        <v>9.24</v>
      </c>
      <c r="F170" s="140">
        <f t="shared" si="5"/>
        <v>11.336200000000003</v>
      </c>
      <c r="G170" s="140">
        <f t="shared" si="4"/>
        <v>12.374099999999997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683.5</v>
      </c>
    </row>
    <row r="171" spans="3:19" x14ac:dyDescent="0.25">
      <c r="C171" s="137">
        <v>45754</v>
      </c>
      <c r="D171" s="138">
        <v>409.58300000000003</v>
      </c>
      <c r="E171" s="139">
        <v>8.99</v>
      </c>
      <c r="F171" s="140">
        <f t="shared" si="5"/>
        <v>11.389400000000002</v>
      </c>
      <c r="G171" s="140">
        <f t="shared" si="4"/>
        <v>12.385299999999997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645.5</v>
      </c>
    </row>
    <row r="172" spans="3:19" x14ac:dyDescent="0.25">
      <c r="C172" s="137">
        <v>45751</v>
      </c>
      <c r="D172" s="138">
        <v>337.48200000000003</v>
      </c>
      <c r="E172" s="139">
        <v>9.3000000000000007</v>
      </c>
      <c r="F172" s="140">
        <f t="shared" si="5"/>
        <v>11.439000000000004</v>
      </c>
      <c r="G172" s="140">
        <f t="shared" si="4"/>
        <v>12.397849999999996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625</v>
      </c>
    </row>
    <row r="173" spans="3:19" x14ac:dyDescent="0.25">
      <c r="C173" s="137">
        <v>45750</v>
      </c>
      <c r="D173" s="138">
        <v>303.67599999999999</v>
      </c>
      <c r="E173" s="139">
        <v>10.11</v>
      </c>
      <c r="F173" s="140">
        <f t="shared" si="5"/>
        <v>11.482600000000001</v>
      </c>
      <c r="G173" s="140">
        <f t="shared" si="4"/>
        <v>12.410899999999994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645</v>
      </c>
    </row>
    <row r="174" spans="3:19" x14ac:dyDescent="0.25">
      <c r="C174" s="137">
        <v>45749</v>
      </c>
      <c r="D174" s="138">
        <v>235.815</v>
      </c>
      <c r="E174" s="139">
        <v>10.25</v>
      </c>
      <c r="F174" s="140">
        <f t="shared" si="5"/>
        <v>11.510800000000001</v>
      </c>
      <c r="G174" s="140">
        <f t="shared" si="4"/>
        <v>12.418899999999997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636.5</v>
      </c>
    </row>
    <row r="175" spans="3:19" x14ac:dyDescent="0.25">
      <c r="C175" s="137">
        <v>45748</v>
      </c>
      <c r="D175" s="138">
        <v>407.20499999999998</v>
      </c>
      <c r="E175" s="139">
        <v>10.11</v>
      </c>
      <c r="F175" s="140">
        <f t="shared" si="5"/>
        <v>11.535200000000001</v>
      </c>
      <c r="G175" s="140">
        <f t="shared" si="4"/>
        <v>12.426199999999996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634.5</v>
      </c>
    </row>
    <row r="176" spans="3:19" x14ac:dyDescent="0.25">
      <c r="C176" s="137">
        <v>45747</v>
      </c>
      <c r="D176" s="138">
        <v>496.92500000000001</v>
      </c>
      <c r="E176" s="139">
        <v>10.14</v>
      </c>
      <c r="F176" s="140">
        <f t="shared" si="5"/>
        <v>11.567600000000004</v>
      </c>
      <c r="G176" s="140">
        <f t="shared" si="4"/>
        <v>12.434549999999996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681</v>
      </c>
    </row>
    <row r="177" spans="3:19" x14ac:dyDescent="0.25">
      <c r="C177" s="137">
        <v>45744</v>
      </c>
      <c r="D177" s="138">
        <v>500.13900000000001</v>
      </c>
      <c r="E177" s="139">
        <v>10.39</v>
      </c>
      <c r="F177" s="140">
        <f t="shared" si="5"/>
        <v>11.600600000000002</v>
      </c>
      <c r="G177" s="140">
        <f t="shared" si="4"/>
        <v>12.443399999999997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659</v>
      </c>
    </row>
    <row r="178" spans="3:19" x14ac:dyDescent="0.25">
      <c r="C178" s="137">
        <v>45743</v>
      </c>
      <c r="D178" s="138">
        <v>405.25400000000002</v>
      </c>
      <c r="E178" s="139">
        <v>10.9</v>
      </c>
      <c r="F178" s="140">
        <f t="shared" si="5"/>
        <v>11.632200000000003</v>
      </c>
      <c r="G178" s="140">
        <f t="shared" si="4"/>
        <v>12.450599999999998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666</v>
      </c>
    </row>
    <row r="179" spans="3:19" x14ac:dyDescent="0.25">
      <c r="C179" s="137">
        <v>45742</v>
      </c>
      <c r="D179" s="138">
        <v>255.428</v>
      </c>
      <c r="E179" s="139">
        <v>10.83</v>
      </c>
      <c r="F179" s="140">
        <f t="shared" si="5"/>
        <v>11.651400000000001</v>
      </c>
      <c r="G179" s="140">
        <f t="shared" si="4"/>
        <v>12.453899999999997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665</v>
      </c>
    </row>
    <row r="180" spans="3:19" x14ac:dyDescent="0.25">
      <c r="C180" s="137">
        <v>45741</v>
      </c>
      <c r="D180" s="138">
        <v>164.63399999999999</v>
      </c>
      <c r="E180" s="139">
        <v>10.78</v>
      </c>
      <c r="F180" s="140">
        <f t="shared" si="5"/>
        <v>11.673000000000002</v>
      </c>
      <c r="G180" s="140">
        <f t="shared" si="4"/>
        <v>12.458699999999997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667</v>
      </c>
    </row>
    <row r="181" spans="3:19" x14ac:dyDescent="0.25">
      <c r="C181" s="137">
        <v>45740</v>
      </c>
      <c r="D181" s="138">
        <v>131.322</v>
      </c>
      <c r="E181" s="139">
        <v>10.63</v>
      </c>
      <c r="F181" s="140">
        <f t="shared" si="5"/>
        <v>11.686800000000003</v>
      </c>
      <c r="G181" s="140">
        <f t="shared" si="4"/>
        <v>12.46479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660.5</v>
      </c>
    </row>
    <row r="182" spans="3:19" x14ac:dyDescent="0.25">
      <c r="C182" s="137">
        <v>45737</v>
      </c>
      <c r="D182" s="138">
        <v>413.56599999999997</v>
      </c>
      <c r="E182" s="139">
        <v>10.55</v>
      </c>
      <c r="F182" s="140">
        <f t="shared" si="5"/>
        <v>11.701000000000004</v>
      </c>
      <c r="G182" s="140">
        <f t="shared" si="4"/>
        <v>12.470749999999999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675</v>
      </c>
    </row>
    <row r="183" spans="3:19" x14ac:dyDescent="0.25">
      <c r="C183" s="137">
        <v>45736</v>
      </c>
      <c r="D183" s="138">
        <v>572.08100000000002</v>
      </c>
      <c r="E183" s="139">
        <v>10.74</v>
      </c>
      <c r="F183" s="140">
        <f t="shared" si="5"/>
        <v>11.717400000000005</v>
      </c>
      <c r="G183" s="140">
        <f t="shared" si="4"/>
        <v>12.47725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622.5</v>
      </c>
    </row>
    <row r="184" spans="3:19" x14ac:dyDescent="0.25">
      <c r="C184" s="137">
        <v>45735</v>
      </c>
      <c r="D184" s="138">
        <v>284.97899999999998</v>
      </c>
      <c r="E184" s="139">
        <v>10.75</v>
      </c>
      <c r="F184" s="140">
        <f t="shared" si="5"/>
        <v>11.734800000000005</v>
      </c>
      <c r="G184" s="140">
        <f t="shared" si="4"/>
        <v>12.4823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609.5</v>
      </c>
    </row>
    <row r="185" spans="3:19" x14ac:dyDescent="0.25">
      <c r="C185" s="137">
        <v>45734</v>
      </c>
      <c r="D185" s="138">
        <v>218.154</v>
      </c>
      <c r="E185" s="139">
        <v>10.67</v>
      </c>
      <c r="F185" s="140">
        <f t="shared" si="5"/>
        <v>11.749600000000004</v>
      </c>
      <c r="G185" s="140">
        <f t="shared" si="4"/>
        <v>12.486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642</v>
      </c>
    </row>
    <row r="186" spans="3:19" x14ac:dyDescent="0.25">
      <c r="C186" s="137">
        <v>45733</v>
      </c>
      <c r="D186" s="138">
        <v>235.88200000000001</v>
      </c>
      <c r="E186" s="139">
        <v>10.52</v>
      </c>
      <c r="F186" s="140">
        <f t="shared" si="5"/>
        <v>11.773400000000006</v>
      </c>
      <c r="G186" s="140">
        <f t="shared" si="4"/>
        <v>12.490900000000002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619.5</v>
      </c>
    </row>
    <row r="187" spans="3:19" x14ac:dyDescent="0.25">
      <c r="C187" s="137">
        <v>45730</v>
      </c>
      <c r="D187" s="138">
        <v>248.661</v>
      </c>
      <c r="E187" s="139">
        <v>10.56</v>
      </c>
      <c r="F187" s="140">
        <f t="shared" si="5"/>
        <v>11.800200000000004</v>
      </c>
      <c r="G187" s="140">
        <f t="shared" si="4"/>
        <v>12.495449999999998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637</v>
      </c>
    </row>
    <row r="188" spans="3:19" x14ac:dyDescent="0.25">
      <c r="C188" s="137">
        <v>45729</v>
      </c>
      <c r="D188" s="138">
        <v>399.97300000000001</v>
      </c>
      <c r="E188" s="139">
        <v>10.32</v>
      </c>
      <c r="F188" s="140">
        <f t="shared" si="5"/>
        <v>11.823800000000006</v>
      </c>
      <c r="G188" s="140">
        <f t="shared" si="4"/>
        <v>12.500499999999999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640</v>
      </c>
    </row>
    <row r="189" spans="3:19" x14ac:dyDescent="0.25">
      <c r="C189" s="137">
        <v>45728</v>
      </c>
      <c r="D189" s="138">
        <v>250.61199999999999</v>
      </c>
      <c r="E189" s="139">
        <v>10.8</v>
      </c>
      <c r="F189" s="140">
        <f t="shared" si="5"/>
        <v>11.854200000000006</v>
      </c>
      <c r="G189" s="140">
        <f t="shared" si="4"/>
        <v>12.506399999999999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679.5</v>
      </c>
    </row>
    <row r="190" spans="3:19" x14ac:dyDescent="0.25">
      <c r="C190" s="137">
        <v>45727</v>
      </c>
      <c r="D190" s="138">
        <v>283.13600000000002</v>
      </c>
      <c r="E190" s="139">
        <v>10.77</v>
      </c>
      <c r="F190" s="140">
        <f t="shared" si="5"/>
        <v>11.876000000000003</v>
      </c>
      <c r="G190" s="140">
        <f t="shared" si="4"/>
        <v>12.51089999999999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696.5</v>
      </c>
    </row>
    <row r="191" spans="3:19" x14ac:dyDescent="0.25">
      <c r="C191" s="137">
        <v>45726</v>
      </c>
      <c r="D191" s="138">
        <v>162.685</v>
      </c>
      <c r="E191" s="139">
        <v>10.99</v>
      </c>
      <c r="F191" s="140">
        <f t="shared" si="5"/>
        <v>11.896200000000004</v>
      </c>
      <c r="G191" s="140">
        <f t="shared" si="4"/>
        <v>12.512049999999997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674.5</v>
      </c>
    </row>
    <row r="192" spans="3:19" x14ac:dyDescent="0.25">
      <c r="C192" s="137">
        <v>45723</v>
      </c>
      <c r="D192" s="138">
        <v>158.98099999999999</v>
      </c>
      <c r="E192" s="139">
        <v>10.82</v>
      </c>
      <c r="F192" s="140">
        <f t="shared" si="5"/>
        <v>11.913000000000004</v>
      </c>
      <c r="G192" s="140">
        <f t="shared" si="4"/>
        <v>12.512899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667</v>
      </c>
    </row>
    <row r="193" spans="3:19" x14ac:dyDescent="0.25">
      <c r="C193" s="137">
        <v>45722</v>
      </c>
      <c r="D193" s="138">
        <v>229.80799999999999</v>
      </c>
      <c r="E193" s="139">
        <v>10.71</v>
      </c>
      <c r="F193" s="140">
        <f t="shared" si="5"/>
        <v>11.936600000000004</v>
      </c>
      <c r="G193" s="140">
        <f t="shared" si="4"/>
        <v>12.513799999999996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632</v>
      </c>
    </row>
    <row r="194" spans="3:19" x14ac:dyDescent="0.25">
      <c r="C194" s="137">
        <v>45721</v>
      </c>
      <c r="D194" s="138">
        <v>204.99700000000001</v>
      </c>
      <c r="E194" s="139">
        <v>10.82</v>
      </c>
      <c r="F194" s="140">
        <f t="shared" si="5"/>
        <v>11.959200000000004</v>
      </c>
      <c r="G194" s="140">
        <f t="shared" si="4"/>
        <v>12.515649999999996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570</v>
      </c>
    </row>
    <row r="195" spans="3:19" x14ac:dyDescent="0.25">
      <c r="C195" s="137">
        <v>45720</v>
      </c>
      <c r="D195" s="138">
        <v>297.40100000000001</v>
      </c>
      <c r="E195" s="139">
        <v>10.83</v>
      </c>
      <c r="F195" s="140">
        <f t="shared" si="5"/>
        <v>11.978400000000004</v>
      </c>
      <c r="G195" s="140">
        <f t="shared" si="4"/>
        <v>12.519949999999994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570.5</v>
      </c>
    </row>
    <row r="196" spans="3:19" x14ac:dyDescent="0.25">
      <c r="C196" s="137">
        <v>45719</v>
      </c>
      <c r="D196" s="138">
        <v>157.65100000000001</v>
      </c>
      <c r="E196" s="139">
        <v>11.48</v>
      </c>
      <c r="F196" s="140">
        <f t="shared" si="5"/>
        <v>11.995800000000004</v>
      </c>
      <c r="G196" s="140">
        <f t="shared" si="4"/>
        <v>12.525449999999994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516.5</v>
      </c>
    </row>
    <row r="197" spans="3:19" x14ac:dyDescent="0.25">
      <c r="C197" s="137">
        <v>45716</v>
      </c>
      <c r="D197" s="138">
        <v>482.298</v>
      </c>
      <c r="E197" s="139">
        <v>11.59</v>
      </c>
      <c r="F197" s="140">
        <f t="shared" si="5"/>
        <v>12.002400000000002</v>
      </c>
      <c r="G197" s="140">
        <f t="shared" si="4"/>
        <v>12.527999999999995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500</v>
      </c>
    </row>
    <row r="198" spans="3:19" x14ac:dyDescent="0.25">
      <c r="C198" s="137">
        <v>45715</v>
      </c>
      <c r="D198" s="138">
        <v>133.959</v>
      </c>
      <c r="E198" s="139">
        <v>11.62</v>
      </c>
      <c r="F198" s="140">
        <f t="shared" si="5"/>
        <v>12.005600000000005</v>
      </c>
      <c r="G198" s="140">
        <f t="shared" si="4"/>
        <v>12.529099999999996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497.5</v>
      </c>
    </row>
    <row r="199" spans="3:19" x14ac:dyDescent="0.25">
      <c r="C199" s="137">
        <v>45714</v>
      </c>
      <c r="D199" s="138">
        <v>190.023</v>
      </c>
      <c r="E199" s="139">
        <v>11.69</v>
      </c>
      <c r="F199" s="140">
        <f t="shared" si="5"/>
        <v>12.011400000000002</v>
      </c>
      <c r="G199" s="140">
        <f t="shared" ref="G199:G262" si="6">IF($E199="","",IF(COUNT($E199:$E398)=200,AVERAGE($E199:$E398),NA()))</f>
        <v>12.529649999999995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485</v>
      </c>
    </row>
    <row r="200" spans="3:19" x14ac:dyDescent="0.25">
      <c r="C200" s="137">
        <v>45713</v>
      </c>
      <c r="D200" s="138">
        <v>284.36799999999999</v>
      </c>
      <c r="E200" s="139">
        <v>11.68</v>
      </c>
      <c r="F200" s="140">
        <f t="shared" ref="F200:F263" si="7">IF($E200="","",IF(COUNT($E200:$E249)=50,AVERAGE($E200:$E249),NA()))</f>
        <v>12.019200000000003</v>
      </c>
      <c r="G200" s="140">
        <f t="shared" si="6"/>
        <v>12.527849999999994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499.5</v>
      </c>
    </row>
    <row r="201" spans="3:19" x14ac:dyDescent="0.25">
      <c r="C201" s="137">
        <v>45712</v>
      </c>
      <c r="D201" s="138">
        <v>169.31700000000001</v>
      </c>
      <c r="E201" s="139">
        <v>11.82</v>
      </c>
      <c r="F201" s="140">
        <f t="shared" si="7"/>
        <v>12.032000000000004</v>
      </c>
      <c r="G201" s="140">
        <f t="shared" si="6"/>
        <v>12.525949999999996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507</v>
      </c>
    </row>
    <row r="202" spans="3:19" x14ac:dyDescent="0.25">
      <c r="C202" s="137">
        <v>45709</v>
      </c>
      <c r="D202" s="138">
        <v>278.90300000000002</v>
      </c>
      <c r="E202" s="139">
        <v>11.8</v>
      </c>
      <c r="F202" s="140">
        <f t="shared" si="7"/>
        <v>12.043000000000001</v>
      </c>
      <c r="G202" s="140">
        <f t="shared" si="6"/>
        <v>12.522399999999994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564.5</v>
      </c>
    </row>
    <row r="203" spans="3:19" x14ac:dyDescent="0.25">
      <c r="C203" s="137">
        <v>45708</v>
      </c>
      <c r="D203" s="138">
        <v>138.495</v>
      </c>
      <c r="E203" s="139">
        <v>11.8</v>
      </c>
      <c r="F203" s="140">
        <f t="shared" si="7"/>
        <v>12.052200000000001</v>
      </c>
      <c r="G203" s="140">
        <f t="shared" si="6"/>
        <v>12.518749999999994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628.5</v>
      </c>
    </row>
    <row r="204" spans="3:19" x14ac:dyDescent="0.25">
      <c r="C204" s="137">
        <v>45707</v>
      </c>
      <c r="D204" s="138">
        <v>213.51900000000001</v>
      </c>
      <c r="E204" s="139">
        <v>11.72</v>
      </c>
      <c r="F204" s="140">
        <f t="shared" si="7"/>
        <v>12.065000000000003</v>
      </c>
      <c r="G204" s="140">
        <f t="shared" si="6"/>
        <v>12.514249999999995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610</v>
      </c>
    </row>
    <row r="205" spans="3:19" x14ac:dyDescent="0.25">
      <c r="C205" s="137">
        <v>45706</v>
      </c>
      <c r="D205" s="138">
        <v>141.28399999999999</v>
      </c>
      <c r="E205" s="139">
        <v>12.19</v>
      </c>
      <c r="F205" s="140">
        <f t="shared" si="7"/>
        <v>12.081600000000002</v>
      </c>
      <c r="G205" s="140">
        <f t="shared" si="6"/>
        <v>12.510749999999996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624</v>
      </c>
    </row>
    <row r="206" spans="3:19" x14ac:dyDescent="0.25">
      <c r="C206" s="137">
        <v>45705</v>
      </c>
      <c r="D206" s="138">
        <v>156.00200000000001</v>
      </c>
      <c r="E206" s="139">
        <v>12.34</v>
      </c>
      <c r="F206" s="140">
        <f t="shared" si="7"/>
        <v>12.088600000000001</v>
      </c>
      <c r="G206" s="140">
        <f t="shared" si="6"/>
        <v>12.504499999999997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651</v>
      </c>
    </row>
    <row r="207" spans="3:19" x14ac:dyDescent="0.25">
      <c r="C207" s="137">
        <v>45702</v>
      </c>
      <c r="D207" s="138">
        <v>161.64099999999999</v>
      </c>
      <c r="E207" s="139">
        <v>12.23</v>
      </c>
      <c r="F207" s="140">
        <f t="shared" si="7"/>
        <v>12.0946</v>
      </c>
      <c r="G207" s="140">
        <f t="shared" si="6"/>
        <v>12.496949999999995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672.5</v>
      </c>
    </row>
    <row r="208" spans="3:19" x14ac:dyDescent="0.25">
      <c r="C208" s="137">
        <v>45701</v>
      </c>
      <c r="D208" s="138">
        <v>333.24400000000003</v>
      </c>
      <c r="E208" s="139">
        <v>12.38</v>
      </c>
      <c r="F208" s="140">
        <f t="shared" si="7"/>
        <v>12.101199999999997</v>
      </c>
      <c r="G208" s="140">
        <f t="shared" si="6"/>
        <v>12.490399999999992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696.5</v>
      </c>
    </row>
    <row r="209" spans="3:19" x14ac:dyDescent="0.25">
      <c r="C209" s="137">
        <v>45700</v>
      </c>
      <c r="D209" s="138">
        <v>232.215</v>
      </c>
      <c r="E209" s="139">
        <v>12.86</v>
      </c>
      <c r="F209" s="140">
        <f t="shared" si="7"/>
        <v>12.099999999999998</v>
      </c>
      <c r="G209" s="140">
        <f t="shared" si="6"/>
        <v>12.483549999999996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715.5</v>
      </c>
    </row>
    <row r="210" spans="3:19" x14ac:dyDescent="0.25">
      <c r="C210" s="137">
        <v>45699</v>
      </c>
      <c r="D210" s="138">
        <v>120.89700000000001</v>
      </c>
      <c r="E210" s="139">
        <v>12.76</v>
      </c>
      <c r="F210" s="140">
        <f t="shared" si="7"/>
        <v>12.088799999999997</v>
      </c>
      <c r="G210" s="140">
        <f t="shared" si="6"/>
        <v>12.474099999999995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705</v>
      </c>
    </row>
    <row r="211" spans="3:19" x14ac:dyDescent="0.25">
      <c r="C211" s="137">
        <v>45698</v>
      </c>
      <c r="D211" s="138">
        <v>119.28100000000001</v>
      </c>
      <c r="E211" s="139">
        <v>12.73</v>
      </c>
      <c r="F211" s="140">
        <f t="shared" si="7"/>
        <v>12.082599999999996</v>
      </c>
      <c r="G211" s="140">
        <f t="shared" si="6"/>
        <v>12.466849999999996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712</v>
      </c>
    </row>
    <row r="212" spans="3:19" x14ac:dyDescent="0.25">
      <c r="C212" s="137">
        <v>45695</v>
      </c>
      <c r="D212" s="138">
        <v>145.59899999999999</v>
      </c>
      <c r="E212" s="139">
        <v>12.66</v>
      </c>
      <c r="F212" s="140">
        <f t="shared" si="7"/>
        <v>12.076199999999995</v>
      </c>
      <c r="G212" s="140">
        <f t="shared" si="6"/>
        <v>12.459199999999992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805.5</v>
      </c>
    </row>
    <row r="213" spans="3:19" x14ac:dyDescent="0.25">
      <c r="C213" s="137">
        <v>45694</v>
      </c>
      <c r="D213" s="138">
        <v>156.602</v>
      </c>
      <c r="E213" s="139">
        <v>12.82</v>
      </c>
      <c r="F213" s="140">
        <f t="shared" si="7"/>
        <v>12.071599999999997</v>
      </c>
      <c r="G213" s="140">
        <f t="shared" si="6"/>
        <v>12.454999999999993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743</v>
      </c>
    </row>
    <row r="214" spans="3:19" x14ac:dyDescent="0.25">
      <c r="C214" s="137">
        <v>45693</v>
      </c>
      <c r="D214" s="138">
        <v>124.098</v>
      </c>
      <c r="E214" s="139">
        <v>12.78</v>
      </c>
      <c r="F214" s="140">
        <f t="shared" si="7"/>
        <v>12.066799999999999</v>
      </c>
      <c r="G214" s="140">
        <f t="shared" si="6"/>
        <v>12.453799999999994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742.5</v>
      </c>
    </row>
    <row r="215" spans="3:19" x14ac:dyDescent="0.25">
      <c r="C215" s="137">
        <v>45692</v>
      </c>
      <c r="D215" s="138">
        <v>121.884</v>
      </c>
      <c r="E215" s="139">
        <v>12.76</v>
      </c>
      <c r="F215" s="140">
        <f t="shared" si="7"/>
        <v>12.061799999999996</v>
      </c>
      <c r="G215" s="140">
        <f t="shared" si="6"/>
        <v>12.453899999999994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713</v>
      </c>
    </row>
    <row r="216" spans="3:19" x14ac:dyDescent="0.25">
      <c r="C216" s="137">
        <v>45691</v>
      </c>
      <c r="D216" s="138">
        <v>190.18700000000001</v>
      </c>
      <c r="E216" s="139">
        <v>12.91</v>
      </c>
      <c r="F216" s="140">
        <f t="shared" si="7"/>
        <v>12.054799999999995</v>
      </c>
      <c r="G216" s="140">
        <f t="shared" si="6"/>
        <v>12.453899999999999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748.5</v>
      </c>
    </row>
    <row r="217" spans="3:19" x14ac:dyDescent="0.25">
      <c r="C217" s="137">
        <v>45688</v>
      </c>
      <c r="D217" s="138">
        <v>273.44</v>
      </c>
      <c r="E217" s="139">
        <v>13.07</v>
      </c>
      <c r="F217" s="140">
        <f t="shared" si="7"/>
        <v>12.049599999999996</v>
      </c>
      <c r="G217" s="140">
        <f t="shared" si="6"/>
        <v>12.451249999999998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717</v>
      </c>
    </row>
    <row r="218" spans="3:19" x14ac:dyDescent="0.25">
      <c r="C218" s="137">
        <v>45687</v>
      </c>
      <c r="D218" s="138">
        <v>270.42099999999999</v>
      </c>
      <c r="E218" s="139">
        <v>12.88</v>
      </c>
      <c r="F218" s="140">
        <f t="shared" si="7"/>
        <v>12.041599999999995</v>
      </c>
      <c r="G218" s="140">
        <f t="shared" si="6"/>
        <v>12.4483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717</v>
      </c>
    </row>
    <row r="219" spans="3:19" x14ac:dyDescent="0.25">
      <c r="C219" s="137">
        <v>45686</v>
      </c>
      <c r="D219" s="138">
        <v>327.24900000000002</v>
      </c>
      <c r="E219" s="139">
        <v>12.72</v>
      </c>
      <c r="F219" s="140">
        <f t="shared" si="7"/>
        <v>12.035799999999997</v>
      </c>
      <c r="G219" s="140">
        <f t="shared" si="6"/>
        <v>12.445949999999998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634</v>
      </c>
    </row>
    <row r="220" spans="3:19" x14ac:dyDescent="0.25">
      <c r="C220" s="137">
        <v>45685</v>
      </c>
      <c r="D220" s="138">
        <v>330.99200000000002</v>
      </c>
      <c r="E220" s="139">
        <v>11.9</v>
      </c>
      <c r="F220" s="140">
        <f t="shared" si="7"/>
        <v>12.033200000000001</v>
      </c>
      <c r="G220" s="140">
        <f t="shared" si="6"/>
        <v>12.444699999999996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631</v>
      </c>
    </row>
    <row r="221" spans="3:19" x14ac:dyDescent="0.25">
      <c r="C221" s="137">
        <v>45684</v>
      </c>
      <c r="D221" s="138">
        <v>566.572</v>
      </c>
      <c r="E221" s="139">
        <v>11.47</v>
      </c>
      <c r="F221" s="140">
        <f t="shared" si="7"/>
        <v>12.0472</v>
      </c>
      <c r="G221" s="140">
        <f t="shared" si="6"/>
        <v>12.448349999999998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626.5</v>
      </c>
    </row>
    <row r="222" spans="3:19" x14ac:dyDescent="0.25">
      <c r="C222" s="137">
        <v>45681</v>
      </c>
      <c r="D222" s="138">
        <v>125.578</v>
      </c>
      <c r="E222" s="139">
        <v>11.48</v>
      </c>
      <c r="F222" s="140">
        <f t="shared" si="7"/>
        <v>12.077999999999999</v>
      </c>
      <c r="G222" s="140">
        <f t="shared" si="6"/>
        <v>12.454849999999997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618.5</v>
      </c>
    </row>
    <row r="223" spans="3:19" x14ac:dyDescent="0.25">
      <c r="C223" s="137">
        <v>45680</v>
      </c>
      <c r="D223" s="138">
        <v>260.10300000000001</v>
      </c>
      <c r="E223" s="139">
        <v>11.52</v>
      </c>
      <c r="F223" s="140">
        <f t="shared" si="7"/>
        <v>12.108400000000001</v>
      </c>
      <c r="G223" s="140">
        <f t="shared" si="6"/>
        <v>12.462799999999998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590</v>
      </c>
    </row>
    <row r="224" spans="3:19" x14ac:dyDescent="0.25">
      <c r="C224" s="137">
        <v>45679</v>
      </c>
      <c r="D224" s="138">
        <v>238.77799999999999</v>
      </c>
      <c r="E224" s="139">
        <v>11.47</v>
      </c>
      <c r="F224" s="140">
        <f t="shared" si="7"/>
        <v>12.143000000000002</v>
      </c>
      <c r="G224" s="140">
        <f t="shared" si="6"/>
        <v>12.4718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610.5</v>
      </c>
    </row>
    <row r="225" spans="3:19" x14ac:dyDescent="0.25">
      <c r="C225" s="137">
        <v>45678</v>
      </c>
      <c r="D225" s="138">
        <v>175.06800000000001</v>
      </c>
      <c r="E225" s="139">
        <v>11.73</v>
      </c>
      <c r="F225" s="140">
        <f t="shared" si="7"/>
        <v>12.177400000000002</v>
      </c>
      <c r="G225" s="140">
        <f t="shared" si="6"/>
        <v>12.48005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638</v>
      </c>
    </row>
    <row r="226" spans="3:19" x14ac:dyDescent="0.25">
      <c r="C226" s="137">
        <v>45677</v>
      </c>
      <c r="D226" s="138">
        <v>147.56200000000001</v>
      </c>
      <c r="E226" s="139">
        <v>11.79</v>
      </c>
      <c r="F226" s="140">
        <f t="shared" si="7"/>
        <v>12.210000000000003</v>
      </c>
      <c r="G226" s="140">
        <f t="shared" si="6"/>
        <v>12.487150000000002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658</v>
      </c>
    </row>
    <row r="227" spans="3:19" x14ac:dyDescent="0.25">
      <c r="C227" s="137">
        <v>45674</v>
      </c>
      <c r="D227" s="138">
        <v>414.75700000000001</v>
      </c>
      <c r="E227" s="139">
        <v>11.97</v>
      </c>
      <c r="F227" s="140">
        <f t="shared" si="7"/>
        <v>12.235199999999999</v>
      </c>
      <c r="G227" s="140">
        <f t="shared" si="6"/>
        <v>12.493650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616.5</v>
      </c>
    </row>
    <row r="228" spans="3:19" x14ac:dyDescent="0.25">
      <c r="C228" s="137">
        <v>45673</v>
      </c>
      <c r="D228" s="138">
        <v>220.10400000000001</v>
      </c>
      <c r="E228" s="139">
        <v>11.86</v>
      </c>
      <c r="F228" s="140">
        <f t="shared" si="7"/>
        <v>12.256799999999998</v>
      </c>
      <c r="G228" s="140">
        <f t="shared" si="6"/>
        <v>12.4991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605</v>
      </c>
    </row>
    <row r="229" spans="3:19" x14ac:dyDescent="0.25">
      <c r="C229" s="137">
        <v>45672</v>
      </c>
      <c r="D229" s="138">
        <v>168.501</v>
      </c>
      <c r="E229" s="139">
        <v>11.91</v>
      </c>
      <c r="F229" s="140">
        <f t="shared" si="7"/>
        <v>12.284600000000001</v>
      </c>
      <c r="G229" s="140">
        <f t="shared" si="6"/>
        <v>12.505200000000002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564</v>
      </c>
    </row>
    <row r="230" spans="3:19" x14ac:dyDescent="0.25">
      <c r="C230" s="137">
        <v>45671</v>
      </c>
      <c r="D230" s="138">
        <v>159.43700000000001</v>
      </c>
      <c r="E230" s="139">
        <v>11.47</v>
      </c>
      <c r="F230" s="140">
        <f t="shared" si="7"/>
        <v>12.310799999999999</v>
      </c>
      <c r="G230" s="140">
        <f t="shared" si="6"/>
        <v>12.510500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542.5</v>
      </c>
    </row>
    <row r="231" spans="3:19" x14ac:dyDescent="0.25">
      <c r="C231" s="137">
        <v>45670</v>
      </c>
      <c r="D231" s="138">
        <v>160.328</v>
      </c>
      <c r="E231" s="139">
        <v>11.34</v>
      </c>
      <c r="F231" s="140">
        <f t="shared" si="7"/>
        <v>12.345400000000001</v>
      </c>
      <c r="G231" s="140">
        <f t="shared" si="6"/>
        <v>12.519000000000004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575</v>
      </c>
    </row>
    <row r="232" spans="3:19" x14ac:dyDescent="0.25">
      <c r="C232" s="137">
        <v>45667</v>
      </c>
      <c r="D232" s="138">
        <v>167.227</v>
      </c>
      <c r="E232" s="139">
        <v>11.37</v>
      </c>
      <c r="F232" s="140">
        <f t="shared" si="7"/>
        <v>12.396199999999999</v>
      </c>
      <c r="G232" s="140">
        <f t="shared" si="6"/>
        <v>12.525600000000003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565.5</v>
      </c>
    </row>
    <row r="233" spans="3:19" x14ac:dyDescent="0.25">
      <c r="C233" s="137">
        <v>45666</v>
      </c>
      <c r="D233" s="138">
        <v>401.71100000000001</v>
      </c>
      <c r="E233" s="139">
        <v>11.61</v>
      </c>
      <c r="F233" s="140">
        <f t="shared" si="7"/>
        <v>12.446</v>
      </c>
      <c r="G233" s="140">
        <f t="shared" si="6"/>
        <v>12.532900000000001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617.5</v>
      </c>
    </row>
    <row r="234" spans="3:19" x14ac:dyDescent="0.25">
      <c r="C234" s="137">
        <v>45665</v>
      </c>
      <c r="D234" s="138">
        <v>266.315</v>
      </c>
      <c r="E234" s="139">
        <v>11.49</v>
      </c>
      <c r="F234" s="140">
        <f t="shared" si="7"/>
        <v>12.494999999999997</v>
      </c>
      <c r="G234" s="140">
        <f t="shared" si="6"/>
        <v>12.537750000000003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621</v>
      </c>
    </row>
    <row r="235" spans="3:19" x14ac:dyDescent="0.25">
      <c r="C235" s="137">
        <v>45664</v>
      </c>
      <c r="D235" s="138">
        <v>156.94399999999999</v>
      </c>
      <c r="E235" s="139">
        <v>11.86</v>
      </c>
      <c r="F235" s="140">
        <f t="shared" si="7"/>
        <v>12.544600000000001</v>
      </c>
      <c r="G235" s="140">
        <f t="shared" si="6"/>
        <v>12.543500000000003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600</v>
      </c>
    </row>
    <row r="236" spans="3:19" x14ac:dyDescent="0.25">
      <c r="C236" s="137">
        <v>45663</v>
      </c>
      <c r="D236" s="138">
        <v>121.955</v>
      </c>
      <c r="E236" s="139">
        <v>11.86</v>
      </c>
      <c r="F236" s="140">
        <f t="shared" si="7"/>
        <v>12.5854</v>
      </c>
      <c r="G236" s="140">
        <f t="shared" si="6"/>
        <v>12.547200000000002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562</v>
      </c>
    </row>
    <row r="237" spans="3:19" x14ac:dyDescent="0.25">
      <c r="C237" s="137">
        <v>45660</v>
      </c>
      <c r="D237" s="138">
        <v>79.206000000000003</v>
      </c>
      <c r="E237" s="139">
        <v>11.74</v>
      </c>
      <c r="F237" s="140">
        <f t="shared" si="7"/>
        <v>12.6282</v>
      </c>
      <c r="G237" s="140">
        <f t="shared" si="6"/>
        <v>12.548550000000004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584</v>
      </c>
    </row>
    <row r="238" spans="3:19" x14ac:dyDescent="0.25">
      <c r="C238" s="137">
        <v>45659</v>
      </c>
      <c r="D238" s="138">
        <v>90.744</v>
      </c>
      <c r="E238" s="139">
        <v>11.84</v>
      </c>
      <c r="F238" s="140">
        <f t="shared" si="7"/>
        <v>12.6778</v>
      </c>
      <c r="G238" s="140">
        <f t="shared" si="6"/>
        <v>12.550900000000004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558.5</v>
      </c>
    </row>
    <row r="239" spans="3:19" x14ac:dyDescent="0.25">
      <c r="C239" s="137">
        <v>45657</v>
      </c>
      <c r="D239" s="138">
        <v>31.329000000000001</v>
      </c>
      <c r="E239" s="139">
        <v>11.89</v>
      </c>
      <c r="F239" s="140">
        <f t="shared" si="7"/>
        <v>12.720400000000001</v>
      </c>
      <c r="G239" s="140">
        <f t="shared" si="6"/>
        <v>12.553100000000004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544</v>
      </c>
    </row>
    <row r="240" spans="3:19" x14ac:dyDescent="0.25">
      <c r="C240" s="137">
        <v>45656</v>
      </c>
      <c r="D240" s="138">
        <v>92.945999999999998</v>
      </c>
      <c r="E240" s="139">
        <v>11.78</v>
      </c>
      <c r="F240" s="140">
        <f t="shared" si="7"/>
        <v>12.762600000000003</v>
      </c>
      <c r="G240" s="140">
        <f t="shared" si="6"/>
        <v>12.555650000000005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557.5</v>
      </c>
    </row>
    <row r="241" spans="3:19" x14ac:dyDescent="0.25">
      <c r="C241" s="137">
        <v>45653</v>
      </c>
      <c r="D241" s="138">
        <v>62.3</v>
      </c>
      <c r="E241" s="139">
        <v>11.83</v>
      </c>
      <c r="F241" s="140">
        <f t="shared" si="7"/>
        <v>12.804</v>
      </c>
      <c r="G241" s="140">
        <f t="shared" si="6"/>
        <v>12.559050000000003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666.5</v>
      </c>
    </row>
    <row r="242" spans="3:19" x14ac:dyDescent="0.25">
      <c r="C242" s="137">
        <v>45650</v>
      </c>
      <c r="D242" s="138">
        <v>61.691000000000003</v>
      </c>
      <c r="E242" s="139">
        <v>12</v>
      </c>
      <c r="F242" s="140">
        <f t="shared" si="7"/>
        <v>12.843399999999999</v>
      </c>
      <c r="G242" s="140">
        <f t="shared" si="6"/>
        <v>12.563400000000001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660.5</v>
      </c>
    </row>
    <row r="243" spans="3:19" x14ac:dyDescent="0.25">
      <c r="C243" s="137">
        <v>45649</v>
      </c>
      <c r="D243" s="138">
        <v>498.69499999999999</v>
      </c>
      <c r="E243" s="139">
        <v>11.84</v>
      </c>
      <c r="F243" s="140">
        <f t="shared" si="7"/>
        <v>12.879200000000001</v>
      </c>
      <c r="G243" s="140">
        <f t="shared" si="6"/>
        <v>12.566450000000001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626</v>
      </c>
    </row>
    <row r="244" spans="3:19" x14ac:dyDescent="0.25">
      <c r="C244" s="137">
        <v>45646</v>
      </c>
      <c r="D244" s="138">
        <v>324.84699999999998</v>
      </c>
      <c r="E244" s="139">
        <v>11.78</v>
      </c>
      <c r="F244" s="140">
        <f t="shared" si="7"/>
        <v>12.9214</v>
      </c>
      <c r="G244" s="140">
        <f t="shared" si="6"/>
        <v>12.569650000000003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615</v>
      </c>
    </row>
    <row r="245" spans="3:19" x14ac:dyDescent="0.25">
      <c r="C245" s="137">
        <v>45645</v>
      </c>
      <c r="D245" s="138">
        <v>375.54899999999998</v>
      </c>
      <c r="E245" s="139">
        <v>11.7</v>
      </c>
      <c r="F245" s="140">
        <f t="shared" si="7"/>
        <v>12.965800000000002</v>
      </c>
      <c r="G245" s="140">
        <f t="shared" si="6"/>
        <v>12.572850000000003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606.5</v>
      </c>
    </row>
    <row r="246" spans="3:19" x14ac:dyDescent="0.25">
      <c r="C246" s="137">
        <v>45644</v>
      </c>
      <c r="D246" s="138">
        <v>174.874</v>
      </c>
      <c r="E246" s="139">
        <v>11.81</v>
      </c>
      <c r="F246" s="140">
        <f t="shared" si="7"/>
        <v>13.010800000000001</v>
      </c>
      <c r="G246" s="140">
        <f t="shared" si="6"/>
        <v>12.576100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633</v>
      </c>
    </row>
    <row r="247" spans="3:19" x14ac:dyDescent="0.25">
      <c r="C247" s="137">
        <v>45643</v>
      </c>
      <c r="D247" s="138">
        <v>885.67700000000002</v>
      </c>
      <c r="E247" s="139">
        <v>11.75</v>
      </c>
      <c r="F247" s="140">
        <f t="shared" si="7"/>
        <v>13.056600000000003</v>
      </c>
      <c r="G247" s="140">
        <f t="shared" si="6"/>
        <v>12.578400000000004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642</v>
      </c>
    </row>
    <row r="248" spans="3:19" x14ac:dyDescent="0.25">
      <c r="C248" s="137">
        <v>45642</v>
      </c>
      <c r="D248" s="138">
        <v>285.71199999999999</v>
      </c>
      <c r="E248" s="139">
        <v>11.91</v>
      </c>
      <c r="F248" s="140">
        <f t="shared" si="7"/>
        <v>13.102800000000002</v>
      </c>
      <c r="G248" s="140">
        <f t="shared" si="6"/>
        <v>12.580700000000004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624.5</v>
      </c>
    </row>
    <row r="249" spans="3:19" x14ac:dyDescent="0.25">
      <c r="C249" s="137">
        <v>45639</v>
      </c>
      <c r="D249" s="138">
        <v>521.65800000000002</v>
      </c>
      <c r="E249" s="139">
        <v>12.08</v>
      </c>
      <c r="F249" s="140">
        <f t="shared" si="7"/>
        <v>13.149600000000003</v>
      </c>
      <c r="G249" s="140">
        <f t="shared" si="6"/>
        <v>12.582950000000006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550</v>
      </c>
    </row>
    <row r="250" spans="3:19" x14ac:dyDescent="0.25">
      <c r="C250" s="137">
        <v>45638</v>
      </c>
      <c r="D250" s="138">
        <v>190.911</v>
      </c>
      <c r="E250" s="139">
        <v>12.32</v>
      </c>
      <c r="F250" s="140">
        <f t="shared" si="7"/>
        <v>13.195800000000002</v>
      </c>
      <c r="G250" s="140">
        <f t="shared" si="6"/>
        <v>12.584650000000005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533</v>
      </c>
    </row>
    <row r="251" spans="3:19" x14ac:dyDescent="0.25">
      <c r="C251" s="137">
        <v>45637</v>
      </c>
      <c r="D251" s="138">
        <v>185.24700000000001</v>
      </c>
      <c r="E251" s="139">
        <v>12.37</v>
      </c>
      <c r="F251" s="140">
        <f t="shared" si="7"/>
        <v>13.231800000000003</v>
      </c>
      <c r="G251" s="140">
        <f t="shared" si="6"/>
        <v>12.584850000000008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514</v>
      </c>
    </row>
    <row r="252" spans="3:19" x14ac:dyDescent="0.25">
      <c r="C252" s="137">
        <v>45636</v>
      </c>
      <c r="D252" s="138">
        <v>159.02600000000001</v>
      </c>
      <c r="E252" s="139">
        <v>12.26</v>
      </c>
      <c r="F252" s="140">
        <f t="shared" si="7"/>
        <v>13.266800000000003</v>
      </c>
      <c r="G252" s="140">
        <f t="shared" si="6"/>
        <v>12.586300000000005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515</v>
      </c>
    </row>
    <row r="253" spans="3:19" x14ac:dyDescent="0.25">
      <c r="C253" s="137">
        <v>45635</v>
      </c>
      <c r="D253" s="138">
        <v>440.52</v>
      </c>
      <c r="E253" s="139">
        <v>12.44</v>
      </c>
      <c r="F253" s="140">
        <f t="shared" si="7"/>
        <v>13.309000000000003</v>
      </c>
      <c r="G253" s="140">
        <f t="shared" si="6"/>
        <v>12.590250000000005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525.5</v>
      </c>
    </row>
    <row r="254" spans="3:19" x14ac:dyDescent="0.25">
      <c r="C254" s="137">
        <v>45632</v>
      </c>
      <c r="D254" s="138">
        <v>385.45800000000003</v>
      </c>
      <c r="E254" s="139">
        <v>12.55</v>
      </c>
      <c r="F254" s="140">
        <f t="shared" si="7"/>
        <v>13.351800000000004</v>
      </c>
      <c r="G254" s="140">
        <f t="shared" si="6"/>
        <v>12.592850000000006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514</v>
      </c>
    </row>
    <row r="255" spans="3:19" x14ac:dyDescent="0.25">
      <c r="C255" s="137">
        <v>45631</v>
      </c>
      <c r="D255" s="138">
        <v>179.327</v>
      </c>
      <c r="E255" s="139">
        <v>12.54</v>
      </c>
      <c r="F255" s="140">
        <f t="shared" si="7"/>
        <v>13.400200000000005</v>
      </c>
      <c r="G255" s="140">
        <f t="shared" si="6"/>
        <v>12.595000000000004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530</v>
      </c>
    </row>
    <row r="256" spans="3:19" x14ac:dyDescent="0.25">
      <c r="C256" s="137">
        <v>45630</v>
      </c>
      <c r="D256" s="138">
        <v>173.64099999999999</v>
      </c>
      <c r="E256" s="139">
        <v>12.64</v>
      </c>
      <c r="F256" s="140">
        <f t="shared" si="7"/>
        <v>13.445400000000005</v>
      </c>
      <c r="G256" s="140">
        <f t="shared" si="6"/>
        <v>12.597100000000006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311</v>
      </c>
    </row>
    <row r="257" spans="3:19" x14ac:dyDescent="0.25">
      <c r="C257" s="137">
        <v>45629</v>
      </c>
      <c r="D257" s="138">
        <v>1095.3879999999999</v>
      </c>
      <c r="E257" s="139">
        <v>12.56</v>
      </c>
      <c r="F257" s="140">
        <f t="shared" si="7"/>
        <v>13.481600000000004</v>
      </c>
      <c r="G257" s="140">
        <f t="shared" si="6"/>
        <v>12.599100000000007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383.5</v>
      </c>
    </row>
    <row r="258" spans="3:19" x14ac:dyDescent="0.25">
      <c r="C258" s="137">
        <v>45628</v>
      </c>
      <c r="D258" s="138">
        <v>184.99199999999999</v>
      </c>
      <c r="E258" s="139">
        <v>12.32</v>
      </c>
      <c r="F258" s="140">
        <f t="shared" si="7"/>
        <v>13.518000000000002</v>
      </c>
      <c r="G258" s="140">
        <f t="shared" si="6"/>
        <v>12.600600000000007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326</v>
      </c>
    </row>
    <row r="259" spans="3:19" x14ac:dyDescent="0.25">
      <c r="C259" s="137">
        <v>45625</v>
      </c>
      <c r="D259" s="138">
        <v>174.721</v>
      </c>
      <c r="E259" s="139">
        <v>12.3</v>
      </c>
      <c r="F259" s="140">
        <f t="shared" si="7"/>
        <v>13.557400000000003</v>
      </c>
      <c r="G259" s="140">
        <f t="shared" si="6"/>
        <v>12.602600000000006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352</v>
      </c>
    </row>
    <row r="260" spans="3:19" x14ac:dyDescent="0.25">
      <c r="C260" s="137">
        <v>45624</v>
      </c>
      <c r="D260" s="138">
        <v>171.95400000000001</v>
      </c>
      <c r="E260" s="139">
        <v>12.45</v>
      </c>
      <c r="F260" s="140">
        <f t="shared" si="7"/>
        <v>13.591400000000004</v>
      </c>
      <c r="G260" s="140">
        <f t="shared" si="6"/>
        <v>12.604000000000006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348</v>
      </c>
    </row>
    <row r="261" spans="3:19" x14ac:dyDescent="0.25">
      <c r="C261" s="137">
        <v>45623</v>
      </c>
      <c r="D261" s="138">
        <v>145.233</v>
      </c>
      <c r="E261" s="139">
        <v>12.41</v>
      </c>
      <c r="F261" s="140">
        <f t="shared" si="7"/>
        <v>13.628600000000004</v>
      </c>
      <c r="G261" s="140">
        <f t="shared" si="6"/>
        <v>12.604750000000003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336.5</v>
      </c>
    </row>
    <row r="262" spans="3:19" x14ac:dyDescent="0.25">
      <c r="C262" s="137">
        <v>45622</v>
      </c>
      <c r="D262" s="138">
        <v>162.42400000000001</v>
      </c>
      <c r="E262" s="139">
        <v>12.43</v>
      </c>
      <c r="F262" s="140">
        <f t="shared" si="7"/>
        <v>13.666000000000002</v>
      </c>
      <c r="G262" s="140">
        <f t="shared" si="6"/>
        <v>12.605250000000005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392</v>
      </c>
    </row>
    <row r="263" spans="3:19" x14ac:dyDescent="0.25">
      <c r="C263" s="137">
        <v>45621</v>
      </c>
      <c r="D263" s="138">
        <v>280.09800000000001</v>
      </c>
      <c r="E263" s="139">
        <v>12.58</v>
      </c>
      <c r="F263" s="140">
        <f t="shared" si="7"/>
        <v>13.699200000000001</v>
      </c>
      <c r="G263" s="140">
        <f t="shared" ref="G263:G326" si="8">IF($E263="","",IF(COUNT($E263:$E462)=200,AVERAGE($E263:$E462),NA()))</f>
        <v>12.604950000000004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417.5</v>
      </c>
    </row>
    <row r="264" spans="3:19" x14ac:dyDescent="0.25">
      <c r="C264" s="137">
        <v>45618</v>
      </c>
      <c r="D264" s="138">
        <v>154.31200000000001</v>
      </c>
      <c r="E264" s="139">
        <v>12.53</v>
      </c>
      <c r="F264" s="140">
        <f t="shared" ref="F264:F327" si="9">IF($E264="","",IF(COUNT($E264:$E313)=50,AVERAGE($E264:$E313),NA()))</f>
        <v>13.724600000000002</v>
      </c>
      <c r="G264" s="140">
        <f t="shared" si="8"/>
        <v>12.605200000000004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424.5</v>
      </c>
    </row>
    <row r="265" spans="3:19" x14ac:dyDescent="0.25">
      <c r="C265" s="137">
        <v>45617</v>
      </c>
      <c r="D265" s="138">
        <v>227.875</v>
      </c>
      <c r="E265" s="139">
        <v>12.41</v>
      </c>
      <c r="F265" s="140">
        <f t="shared" si="9"/>
        <v>13.7522</v>
      </c>
      <c r="G265" s="140">
        <f t="shared" si="8"/>
        <v>12.604750000000003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432.5</v>
      </c>
    </row>
    <row r="266" spans="3:19" x14ac:dyDescent="0.25">
      <c r="C266" s="137">
        <v>45616</v>
      </c>
      <c r="D266" s="138">
        <v>133.88900000000001</v>
      </c>
      <c r="E266" s="139">
        <v>12.65</v>
      </c>
      <c r="F266" s="140">
        <f t="shared" si="9"/>
        <v>13.775400000000001</v>
      </c>
      <c r="G266" s="140">
        <f t="shared" si="8"/>
        <v>12.604650000000003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382.5</v>
      </c>
    </row>
    <row r="267" spans="3:19" x14ac:dyDescent="0.25">
      <c r="C267" s="137">
        <v>45615</v>
      </c>
      <c r="D267" s="138">
        <v>265.98200000000003</v>
      </c>
      <c r="E267" s="139">
        <v>12.67</v>
      </c>
      <c r="F267" s="140">
        <f t="shared" si="9"/>
        <v>13.794400000000001</v>
      </c>
      <c r="G267" s="140">
        <f t="shared" si="8"/>
        <v>12.603400000000004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335</v>
      </c>
    </row>
    <row r="268" spans="3:19" x14ac:dyDescent="0.25">
      <c r="C268" s="137">
        <v>45614</v>
      </c>
      <c r="D268" s="138">
        <v>93.231999999999999</v>
      </c>
      <c r="E268" s="139">
        <v>12.59</v>
      </c>
      <c r="F268" s="140">
        <f t="shared" si="9"/>
        <v>13.7864</v>
      </c>
      <c r="G268" s="140">
        <f t="shared" si="8"/>
        <v>12.602700000000004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372</v>
      </c>
    </row>
    <row r="269" spans="3:19" x14ac:dyDescent="0.25">
      <c r="C269" s="137">
        <v>45611</v>
      </c>
      <c r="D269" s="138">
        <v>149.274</v>
      </c>
      <c r="E269" s="139">
        <v>12.59</v>
      </c>
      <c r="F269" s="140">
        <f t="shared" si="9"/>
        <v>13.7806</v>
      </c>
      <c r="G269" s="140">
        <f t="shared" si="8"/>
        <v>12.601300000000005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355.5</v>
      </c>
    </row>
    <row r="270" spans="3:19" x14ac:dyDescent="0.25">
      <c r="C270" s="137">
        <v>45610</v>
      </c>
      <c r="D270" s="138">
        <v>636.68700000000001</v>
      </c>
      <c r="E270" s="139">
        <v>12.6</v>
      </c>
      <c r="F270" s="140">
        <f t="shared" si="9"/>
        <v>13.777799999999999</v>
      </c>
      <c r="G270" s="140">
        <f t="shared" si="8"/>
        <v>12.600400000000006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334.5</v>
      </c>
    </row>
    <row r="271" spans="3:19" x14ac:dyDescent="0.25">
      <c r="C271" s="137">
        <v>45609</v>
      </c>
      <c r="D271" s="138">
        <v>233.899</v>
      </c>
      <c r="E271" s="139">
        <v>13.01</v>
      </c>
      <c r="F271" s="140">
        <f t="shared" si="9"/>
        <v>13.780800000000001</v>
      </c>
      <c r="G271" s="140">
        <f t="shared" si="8"/>
        <v>12.598850000000006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400</v>
      </c>
    </row>
    <row r="272" spans="3:19" x14ac:dyDescent="0.25">
      <c r="C272" s="137">
        <v>45608</v>
      </c>
      <c r="D272" s="138">
        <v>442.40100000000001</v>
      </c>
      <c r="E272" s="139">
        <v>13</v>
      </c>
      <c r="F272" s="140">
        <f t="shared" si="9"/>
        <v>13.778600000000001</v>
      </c>
      <c r="G272" s="140">
        <f t="shared" si="8"/>
        <v>12.594350000000006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345.5</v>
      </c>
    </row>
    <row r="273" spans="3:19" x14ac:dyDescent="0.25">
      <c r="C273" s="137">
        <v>45607</v>
      </c>
      <c r="D273" s="138">
        <v>104.348</v>
      </c>
      <c r="E273" s="139">
        <v>13.25</v>
      </c>
      <c r="F273" s="140">
        <f t="shared" si="9"/>
        <v>13.781000000000001</v>
      </c>
      <c r="G273" s="140">
        <f t="shared" si="8"/>
        <v>12.590250000000005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395</v>
      </c>
    </row>
    <row r="274" spans="3:19" x14ac:dyDescent="0.25">
      <c r="C274" s="137">
        <v>45604</v>
      </c>
      <c r="D274" s="138">
        <v>149.03399999999999</v>
      </c>
      <c r="E274" s="139">
        <v>13.19</v>
      </c>
      <c r="F274" s="140">
        <f t="shared" si="9"/>
        <v>13.772600000000002</v>
      </c>
      <c r="G274" s="140">
        <f t="shared" si="8"/>
        <v>12.584300000000006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434.5</v>
      </c>
    </row>
    <row r="275" spans="3:19" x14ac:dyDescent="0.25">
      <c r="C275" s="137">
        <v>45603</v>
      </c>
      <c r="D275" s="138">
        <v>154.76400000000001</v>
      </c>
      <c r="E275" s="139">
        <v>13.36</v>
      </c>
      <c r="F275" s="140">
        <f t="shared" si="9"/>
        <v>13.765400000000005</v>
      </c>
      <c r="G275" s="140">
        <f t="shared" si="8"/>
        <v>12.579550000000006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472</v>
      </c>
    </row>
    <row r="276" spans="3:19" x14ac:dyDescent="0.25">
      <c r="C276" s="137">
        <v>45602</v>
      </c>
      <c r="D276" s="138">
        <v>194.63800000000001</v>
      </c>
      <c r="E276" s="139">
        <v>13.05</v>
      </c>
      <c r="F276" s="140">
        <f t="shared" si="9"/>
        <v>13.754600000000003</v>
      </c>
      <c r="G276" s="140">
        <f t="shared" si="8"/>
        <v>12.574350000000006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467.5</v>
      </c>
    </row>
    <row r="277" spans="3:19" x14ac:dyDescent="0.25">
      <c r="C277" s="137">
        <v>45601</v>
      </c>
      <c r="D277" s="138">
        <v>184.989</v>
      </c>
      <c r="E277" s="139">
        <v>13.05</v>
      </c>
      <c r="F277" s="140">
        <f t="shared" si="9"/>
        <v>13.745200000000002</v>
      </c>
      <c r="G277" s="140">
        <f t="shared" si="8"/>
        <v>12.569750000000004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486.5</v>
      </c>
    </row>
    <row r="278" spans="3:19" x14ac:dyDescent="0.25">
      <c r="C278" s="137">
        <v>45600</v>
      </c>
      <c r="D278" s="138">
        <v>188.81800000000001</v>
      </c>
      <c r="E278" s="139">
        <v>13.25</v>
      </c>
      <c r="F278" s="140">
        <f t="shared" si="9"/>
        <v>13.739000000000003</v>
      </c>
      <c r="G278" s="140">
        <f t="shared" si="8"/>
        <v>12.564750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495.5</v>
      </c>
    </row>
    <row r="279" spans="3:19" x14ac:dyDescent="0.25">
      <c r="C279" s="137">
        <v>45597</v>
      </c>
      <c r="D279" s="138">
        <v>239.40799999999999</v>
      </c>
      <c r="E279" s="139">
        <v>13.22</v>
      </c>
      <c r="F279" s="140">
        <f t="shared" si="9"/>
        <v>13.726800000000003</v>
      </c>
      <c r="G279" s="140">
        <f t="shared" si="8"/>
        <v>12.558800000000005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480</v>
      </c>
    </row>
    <row r="280" spans="3:19" x14ac:dyDescent="0.25">
      <c r="C280" s="137">
        <v>45596</v>
      </c>
      <c r="D280" s="138">
        <v>615.49099999999999</v>
      </c>
      <c r="E280" s="139">
        <v>13.2</v>
      </c>
      <c r="F280" s="140">
        <f t="shared" si="9"/>
        <v>13.711400000000003</v>
      </c>
      <c r="G280" s="140">
        <f t="shared" si="8"/>
        <v>12.552800000000005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569</v>
      </c>
    </row>
    <row r="281" spans="3:19" x14ac:dyDescent="0.25">
      <c r="C281" s="137">
        <v>45595</v>
      </c>
      <c r="D281" s="138">
        <v>724.19399999999996</v>
      </c>
      <c r="E281" s="139">
        <v>13.88</v>
      </c>
      <c r="F281" s="140">
        <f t="shared" si="9"/>
        <v>13.694200000000006</v>
      </c>
      <c r="G281" s="140">
        <f t="shared" si="8"/>
        <v>12.547300000000002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564</v>
      </c>
    </row>
    <row r="282" spans="3:19" x14ac:dyDescent="0.25">
      <c r="C282" s="137">
        <v>45594</v>
      </c>
      <c r="D282" s="138">
        <v>202.471</v>
      </c>
      <c r="E282" s="139">
        <v>13.86</v>
      </c>
      <c r="F282" s="140">
        <f t="shared" si="9"/>
        <v>13.660000000000004</v>
      </c>
      <c r="G282" s="140">
        <f t="shared" si="8"/>
        <v>12.538650000000004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590.5</v>
      </c>
    </row>
    <row r="283" spans="3:19" x14ac:dyDescent="0.25">
      <c r="C283" s="137">
        <v>45593</v>
      </c>
      <c r="D283" s="138">
        <v>238.90600000000001</v>
      </c>
      <c r="E283" s="139">
        <v>14.06</v>
      </c>
      <c r="F283" s="140">
        <f t="shared" si="9"/>
        <v>13.628600000000004</v>
      </c>
      <c r="G283" s="140">
        <f t="shared" si="8"/>
        <v>12.531450000000005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586.5</v>
      </c>
    </row>
    <row r="284" spans="3:19" x14ac:dyDescent="0.25">
      <c r="C284" s="137">
        <v>45590</v>
      </c>
      <c r="D284" s="138">
        <v>197.35</v>
      </c>
      <c r="E284" s="139">
        <v>13.97</v>
      </c>
      <c r="F284" s="140">
        <f t="shared" si="9"/>
        <v>13.589400000000005</v>
      </c>
      <c r="G284" s="140">
        <f t="shared" si="8"/>
        <v>12.522850000000005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588.5</v>
      </c>
    </row>
    <row r="285" spans="3:19" x14ac:dyDescent="0.25">
      <c r="C285" s="137">
        <v>45589</v>
      </c>
      <c r="D285" s="138">
        <v>202.58799999999999</v>
      </c>
      <c r="E285" s="139">
        <v>13.9</v>
      </c>
      <c r="F285" s="140">
        <f t="shared" si="9"/>
        <v>13.555000000000005</v>
      </c>
      <c r="G285" s="140">
        <f t="shared" si="8"/>
        <v>12.515750000000008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613</v>
      </c>
    </row>
    <row r="286" spans="3:19" x14ac:dyDescent="0.25">
      <c r="C286" s="137">
        <v>45588</v>
      </c>
      <c r="D286" s="138">
        <v>126.976</v>
      </c>
      <c r="E286" s="139">
        <v>14</v>
      </c>
      <c r="F286" s="140">
        <f t="shared" si="9"/>
        <v>13.520000000000003</v>
      </c>
      <c r="G286" s="140">
        <f t="shared" si="8"/>
        <v>12.508850000000004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574.5</v>
      </c>
    </row>
    <row r="287" spans="3:19" x14ac:dyDescent="0.25">
      <c r="C287" s="137">
        <v>45587</v>
      </c>
      <c r="D287" s="138">
        <v>259.72300000000001</v>
      </c>
      <c r="E287" s="139">
        <v>14.22</v>
      </c>
      <c r="F287" s="140">
        <f t="shared" si="9"/>
        <v>13.483800000000004</v>
      </c>
      <c r="G287" s="140">
        <f t="shared" si="8"/>
        <v>12.503850000000005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560</v>
      </c>
    </row>
    <row r="288" spans="3:19" x14ac:dyDescent="0.25">
      <c r="C288" s="137">
        <v>45586</v>
      </c>
      <c r="D288" s="138">
        <v>227.03</v>
      </c>
      <c r="E288" s="139">
        <v>13.97</v>
      </c>
      <c r="F288" s="140">
        <f t="shared" si="9"/>
        <v>13.442400000000003</v>
      </c>
      <c r="G288" s="140">
        <f t="shared" si="8"/>
        <v>12.498350000000002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564.5</v>
      </c>
    </row>
    <row r="289" spans="3:19" x14ac:dyDescent="0.25">
      <c r="C289" s="137">
        <v>45583</v>
      </c>
      <c r="D289" s="138">
        <v>391.78100000000001</v>
      </c>
      <c r="E289" s="139">
        <v>14</v>
      </c>
      <c r="F289" s="140">
        <f t="shared" si="9"/>
        <v>13.4026</v>
      </c>
      <c r="G289" s="140">
        <f t="shared" si="8"/>
        <v>12.494900000000003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582.5</v>
      </c>
    </row>
    <row r="290" spans="3:19" x14ac:dyDescent="0.25">
      <c r="C290" s="137">
        <v>45582</v>
      </c>
      <c r="D290" s="138">
        <v>275.68599999999998</v>
      </c>
      <c r="E290" s="139">
        <v>13.85</v>
      </c>
      <c r="F290" s="140">
        <f t="shared" si="9"/>
        <v>13.359200000000001</v>
      </c>
      <c r="G290" s="140">
        <f t="shared" si="8"/>
        <v>12.490050000000004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552.5</v>
      </c>
    </row>
    <row r="291" spans="3:19" x14ac:dyDescent="0.25">
      <c r="C291" s="137">
        <v>45581</v>
      </c>
      <c r="D291" s="138">
        <v>695.39099999999996</v>
      </c>
      <c r="E291" s="139">
        <v>13.8</v>
      </c>
      <c r="F291" s="140">
        <f t="shared" si="9"/>
        <v>13.3254</v>
      </c>
      <c r="G291" s="140">
        <f t="shared" si="8"/>
        <v>12.486350000000005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662.5</v>
      </c>
    </row>
    <row r="292" spans="3:19" x14ac:dyDescent="0.25">
      <c r="C292" s="137">
        <v>45580</v>
      </c>
      <c r="D292" s="138">
        <v>830.27300000000002</v>
      </c>
      <c r="E292" s="139">
        <v>13.79</v>
      </c>
      <c r="F292" s="140">
        <f t="shared" si="9"/>
        <v>13.299199999999999</v>
      </c>
      <c r="G292" s="140">
        <f t="shared" si="8"/>
        <v>12.483000000000006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697.5</v>
      </c>
    </row>
    <row r="293" spans="3:19" x14ac:dyDescent="0.25">
      <c r="C293" s="137">
        <v>45579</v>
      </c>
      <c r="D293" s="138">
        <v>223.39599999999999</v>
      </c>
      <c r="E293" s="139">
        <v>13.95</v>
      </c>
      <c r="F293" s="140">
        <f t="shared" si="9"/>
        <v>13.272199999999998</v>
      </c>
      <c r="G293" s="140">
        <f t="shared" si="8"/>
        <v>12.479600000000005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701.5</v>
      </c>
    </row>
    <row r="294" spans="3:19" x14ac:dyDescent="0.25">
      <c r="C294" s="137">
        <v>45576</v>
      </c>
      <c r="D294" s="138">
        <v>167.04300000000001</v>
      </c>
      <c r="E294" s="139">
        <v>14</v>
      </c>
      <c r="F294" s="140">
        <f t="shared" si="9"/>
        <v>13.242799999999999</v>
      </c>
      <c r="G294" s="140">
        <f t="shared" si="8"/>
        <v>12.476550000000005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646</v>
      </c>
    </row>
    <row r="295" spans="3:19" x14ac:dyDescent="0.25">
      <c r="C295" s="137">
        <v>45575</v>
      </c>
      <c r="D295" s="138">
        <v>148.667</v>
      </c>
      <c r="E295" s="139">
        <v>13.95</v>
      </c>
      <c r="F295" s="140">
        <f t="shared" si="9"/>
        <v>13.225200000000003</v>
      </c>
      <c r="G295" s="140">
        <f t="shared" si="8"/>
        <v>12.473200000000006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662.5</v>
      </c>
    </row>
    <row r="296" spans="3:19" x14ac:dyDescent="0.25">
      <c r="C296" s="137">
        <v>45574</v>
      </c>
      <c r="D296" s="138">
        <v>266.13299999999998</v>
      </c>
      <c r="E296" s="139">
        <v>14.1</v>
      </c>
      <c r="F296" s="140">
        <f t="shared" si="9"/>
        <v>13.210200000000002</v>
      </c>
      <c r="G296" s="140">
        <f t="shared" si="8"/>
        <v>12.470550000000008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669</v>
      </c>
    </row>
    <row r="297" spans="3:19" x14ac:dyDescent="0.25">
      <c r="C297" s="137">
        <v>45573</v>
      </c>
      <c r="D297" s="138">
        <v>244.18100000000001</v>
      </c>
      <c r="E297" s="139">
        <v>14.06</v>
      </c>
      <c r="F297" s="140">
        <f t="shared" si="9"/>
        <v>13.187600000000002</v>
      </c>
      <c r="G297" s="140">
        <f t="shared" si="8"/>
        <v>12.466550000000007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708.5</v>
      </c>
    </row>
    <row r="298" spans="3:19" x14ac:dyDescent="0.25">
      <c r="C298" s="137">
        <v>45572</v>
      </c>
      <c r="D298" s="138">
        <v>162.78399999999999</v>
      </c>
      <c r="E298" s="139">
        <v>14.25</v>
      </c>
      <c r="F298" s="140">
        <f t="shared" si="9"/>
        <v>13.1648</v>
      </c>
      <c r="G298" s="140">
        <f t="shared" si="8"/>
        <v>12.463650000000007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681</v>
      </c>
    </row>
    <row r="299" spans="3:19" x14ac:dyDescent="0.25">
      <c r="C299" s="137">
        <v>45569</v>
      </c>
      <c r="D299" s="138">
        <v>219.19800000000001</v>
      </c>
      <c r="E299" s="139">
        <v>14.39</v>
      </c>
      <c r="F299" s="140">
        <f t="shared" si="9"/>
        <v>13.139800000000001</v>
      </c>
      <c r="G299" s="140">
        <f t="shared" si="8"/>
        <v>12.461150000000005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648</v>
      </c>
    </row>
    <row r="300" spans="3:19" x14ac:dyDescent="0.25">
      <c r="C300" s="137">
        <v>45568</v>
      </c>
      <c r="D300" s="138">
        <v>581.79700000000003</v>
      </c>
      <c r="E300" s="139">
        <v>14.12</v>
      </c>
      <c r="F300" s="140">
        <f t="shared" si="9"/>
        <v>13.106200000000001</v>
      </c>
      <c r="G300" s="140">
        <f t="shared" si="8"/>
        <v>12.456500000000005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691</v>
      </c>
    </row>
    <row r="301" spans="3:19" x14ac:dyDescent="0.25">
      <c r="C301" s="137">
        <v>45567</v>
      </c>
      <c r="D301" s="138">
        <v>408.19600000000003</v>
      </c>
      <c r="E301" s="139">
        <v>14.12</v>
      </c>
      <c r="F301" s="140">
        <f t="shared" si="9"/>
        <v>13.076000000000001</v>
      </c>
      <c r="G301" s="140">
        <f t="shared" si="8"/>
        <v>12.452550000000008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643</v>
      </c>
    </row>
    <row r="302" spans="3:19" x14ac:dyDescent="0.25">
      <c r="C302" s="137">
        <v>45566</v>
      </c>
      <c r="D302" s="138">
        <v>615.91700000000003</v>
      </c>
      <c r="E302" s="139">
        <v>14.37</v>
      </c>
      <c r="F302" s="140">
        <f t="shared" si="9"/>
        <v>13.048800000000002</v>
      </c>
      <c r="G302" s="140">
        <f t="shared" si="8"/>
        <v>12.449100000000008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638.5</v>
      </c>
    </row>
    <row r="303" spans="3:19" x14ac:dyDescent="0.25">
      <c r="C303" s="137">
        <v>45565</v>
      </c>
      <c r="D303" s="138">
        <v>212.00700000000001</v>
      </c>
      <c r="E303" s="139">
        <v>14.58</v>
      </c>
      <c r="F303" s="140">
        <f t="shared" si="9"/>
        <v>13.0176</v>
      </c>
      <c r="G303" s="140">
        <f t="shared" si="8"/>
        <v>12.445000000000007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625.5</v>
      </c>
    </row>
    <row r="304" spans="3:19" x14ac:dyDescent="0.25">
      <c r="C304" s="137">
        <v>45562</v>
      </c>
      <c r="D304" s="138">
        <v>438.613</v>
      </c>
      <c r="E304" s="139">
        <v>14.97</v>
      </c>
      <c r="F304" s="140">
        <f t="shared" si="9"/>
        <v>12.981</v>
      </c>
      <c r="G304" s="140">
        <f t="shared" si="8"/>
        <v>12.438250000000007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630</v>
      </c>
    </row>
    <row r="305" spans="3:19" x14ac:dyDescent="0.25">
      <c r="C305" s="137">
        <v>45561</v>
      </c>
      <c r="D305" s="138">
        <v>171.89400000000001</v>
      </c>
      <c r="E305" s="139">
        <v>14.8</v>
      </c>
      <c r="F305" s="140">
        <f t="shared" si="9"/>
        <v>12.937000000000001</v>
      </c>
      <c r="G305" s="140">
        <f t="shared" si="8"/>
        <v>12.429500000000008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632.5</v>
      </c>
    </row>
    <row r="306" spans="3:19" x14ac:dyDescent="0.25">
      <c r="C306" s="137">
        <v>45560</v>
      </c>
      <c r="D306" s="138">
        <v>127.99</v>
      </c>
      <c r="E306" s="139">
        <v>14.45</v>
      </c>
      <c r="F306" s="140">
        <f t="shared" si="9"/>
        <v>12.888599999999999</v>
      </c>
      <c r="G306" s="140">
        <f t="shared" si="8"/>
        <v>12.421050000000006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676.5</v>
      </c>
    </row>
    <row r="307" spans="3:19" x14ac:dyDescent="0.25">
      <c r="C307" s="137">
        <v>45559</v>
      </c>
      <c r="D307" s="138">
        <v>152.35900000000001</v>
      </c>
      <c r="E307" s="139">
        <v>14.38</v>
      </c>
      <c r="F307" s="140">
        <f t="shared" si="9"/>
        <v>12.847799999999999</v>
      </c>
      <c r="G307" s="140">
        <f t="shared" si="8"/>
        <v>12.414400000000008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694</v>
      </c>
    </row>
    <row r="308" spans="3:19" x14ac:dyDescent="0.25">
      <c r="C308" s="137">
        <v>45558</v>
      </c>
      <c r="D308" s="138">
        <v>187.898</v>
      </c>
      <c r="E308" s="139">
        <v>14.29</v>
      </c>
      <c r="F308" s="140">
        <f t="shared" si="9"/>
        <v>12.802999999999999</v>
      </c>
      <c r="G308" s="140">
        <f t="shared" si="8"/>
        <v>12.407700000000007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660.5</v>
      </c>
    </row>
    <row r="309" spans="3:19" x14ac:dyDescent="0.25">
      <c r="C309" s="137">
        <v>45555</v>
      </c>
      <c r="D309" s="138">
        <v>393.51499999999999</v>
      </c>
      <c r="E309" s="139">
        <v>14</v>
      </c>
      <c r="F309" s="140">
        <f t="shared" si="9"/>
        <v>12.759600000000001</v>
      </c>
      <c r="G309" s="140">
        <f t="shared" si="8"/>
        <v>12.401650000000007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591.5</v>
      </c>
    </row>
    <row r="310" spans="3:19" x14ac:dyDescent="0.25">
      <c r="C310" s="137">
        <v>45554</v>
      </c>
      <c r="D310" s="138">
        <v>175.61099999999999</v>
      </c>
      <c r="E310" s="139">
        <v>14.31</v>
      </c>
      <c r="F310" s="140">
        <f t="shared" si="9"/>
        <v>12.722199999999997</v>
      </c>
      <c r="G310" s="140">
        <f t="shared" si="8"/>
        <v>12.396450000000005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655</v>
      </c>
    </row>
    <row r="311" spans="3:19" x14ac:dyDescent="0.25">
      <c r="C311" s="137">
        <v>45553</v>
      </c>
      <c r="D311" s="138">
        <v>195.358</v>
      </c>
      <c r="E311" s="139">
        <v>14.28</v>
      </c>
      <c r="F311" s="140">
        <f t="shared" si="9"/>
        <v>12.6724</v>
      </c>
      <c r="G311" s="140">
        <f t="shared" si="8"/>
        <v>12.389900000000004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650</v>
      </c>
    </row>
    <row r="312" spans="3:19" x14ac:dyDescent="0.25">
      <c r="C312" s="137">
        <v>45552</v>
      </c>
      <c r="D312" s="138">
        <v>202.02600000000001</v>
      </c>
      <c r="E312" s="139">
        <v>14.09</v>
      </c>
      <c r="F312" s="140">
        <f t="shared" si="9"/>
        <v>12.618400000000001</v>
      </c>
      <c r="G312" s="140">
        <f t="shared" si="8"/>
        <v>12.382700000000007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578</v>
      </c>
    </row>
    <row r="313" spans="3:19" x14ac:dyDescent="0.25">
      <c r="C313" s="137">
        <v>45551</v>
      </c>
      <c r="D313" s="138">
        <v>163.846</v>
      </c>
      <c r="E313" s="139">
        <v>13.85</v>
      </c>
      <c r="F313" s="140">
        <f t="shared" si="9"/>
        <v>12.575400000000002</v>
      </c>
      <c r="G313" s="140">
        <f t="shared" si="8"/>
        <v>12.375600000000006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550.5</v>
      </c>
    </row>
    <row r="314" spans="3:19" x14ac:dyDescent="0.25">
      <c r="C314" s="137">
        <v>45548</v>
      </c>
      <c r="D314" s="138">
        <v>247.28399999999999</v>
      </c>
      <c r="E314" s="139">
        <v>13.91</v>
      </c>
      <c r="F314" s="140">
        <f t="shared" si="9"/>
        <v>12.536400000000004</v>
      </c>
      <c r="G314" s="140">
        <f t="shared" si="8"/>
        <v>12.371650000000004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542</v>
      </c>
    </row>
    <row r="315" spans="3:19" x14ac:dyDescent="0.25">
      <c r="C315" s="137">
        <v>45547</v>
      </c>
      <c r="D315" s="138">
        <v>323.16300000000001</v>
      </c>
      <c r="E315" s="139">
        <v>13.57</v>
      </c>
      <c r="F315" s="140">
        <f t="shared" si="9"/>
        <v>12.491400000000001</v>
      </c>
      <c r="G315" s="140">
        <f t="shared" si="8"/>
        <v>12.367350000000005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575</v>
      </c>
    </row>
    <row r="316" spans="3:19" x14ac:dyDescent="0.25">
      <c r="C316" s="137">
        <v>45546</v>
      </c>
      <c r="D316" s="138">
        <v>917.09500000000003</v>
      </c>
      <c r="E316" s="139">
        <v>13.6</v>
      </c>
      <c r="F316" s="140">
        <f t="shared" si="9"/>
        <v>12.453200000000002</v>
      </c>
      <c r="G316" s="140">
        <f t="shared" si="8"/>
        <v>12.365100000000007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576</v>
      </c>
    </row>
    <row r="317" spans="3:19" x14ac:dyDescent="0.25">
      <c r="C317" s="137">
        <v>45545</v>
      </c>
      <c r="D317" s="138">
        <v>221.63399999999999</v>
      </c>
      <c r="E317" s="139">
        <v>12.27</v>
      </c>
      <c r="F317" s="140">
        <f t="shared" si="9"/>
        <v>12.406400000000001</v>
      </c>
      <c r="G317" s="140">
        <f t="shared" si="8"/>
        <v>12.363000000000005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560</v>
      </c>
    </row>
    <row r="318" spans="3:19" x14ac:dyDescent="0.25">
      <c r="C318" s="137">
        <v>45544</v>
      </c>
      <c r="D318" s="138">
        <v>203.21600000000001</v>
      </c>
      <c r="E318" s="139">
        <v>12.3</v>
      </c>
      <c r="F318" s="140">
        <f t="shared" si="9"/>
        <v>12.387400000000003</v>
      </c>
      <c r="G318" s="140">
        <f t="shared" si="8"/>
        <v>12.367450000000003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628.5</v>
      </c>
    </row>
    <row r="319" spans="3:19" x14ac:dyDescent="0.25">
      <c r="C319" s="137">
        <v>45541</v>
      </c>
      <c r="D319" s="138">
        <v>95.647999999999996</v>
      </c>
      <c r="E319" s="139">
        <v>12.45</v>
      </c>
      <c r="F319" s="140">
        <f t="shared" si="9"/>
        <v>12.367800000000004</v>
      </c>
      <c r="G319" s="140">
        <f t="shared" si="8"/>
        <v>12.372200000000005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625.5</v>
      </c>
    </row>
    <row r="320" spans="3:19" x14ac:dyDescent="0.25">
      <c r="C320" s="137">
        <v>45540</v>
      </c>
      <c r="D320" s="138">
        <v>147.25800000000001</v>
      </c>
      <c r="E320" s="139">
        <v>12.75</v>
      </c>
      <c r="F320" s="140">
        <f t="shared" si="9"/>
        <v>12.349200000000003</v>
      </c>
      <c r="G320" s="140">
        <f t="shared" si="8"/>
        <v>12.375050000000003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617</v>
      </c>
    </row>
    <row r="321" spans="3:19" x14ac:dyDescent="0.25">
      <c r="C321" s="137">
        <v>45539</v>
      </c>
      <c r="D321" s="138">
        <v>126.27800000000001</v>
      </c>
      <c r="E321" s="139">
        <v>12.9</v>
      </c>
      <c r="F321" s="140">
        <f t="shared" si="9"/>
        <v>12.3238</v>
      </c>
      <c r="G321" s="140">
        <f t="shared" si="8"/>
        <v>12.3773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593.5</v>
      </c>
    </row>
    <row r="322" spans="3:19" x14ac:dyDescent="0.25">
      <c r="C322" s="137">
        <v>45538</v>
      </c>
      <c r="D322" s="138">
        <v>182.06100000000001</v>
      </c>
      <c r="E322" s="139">
        <v>13.12</v>
      </c>
      <c r="F322" s="140">
        <f t="shared" si="9"/>
        <v>12.295800000000002</v>
      </c>
      <c r="G322" s="140">
        <f t="shared" si="8"/>
        <v>12.37875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503.5</v>
      </c>
    </row>
    <row r="323" spans="3:19" x14ac:dyDescent="0.25">
      <c r="C323" s="137">
        <v>45537</v>
      </c>
      <c r="D323" s="138">
        <v>102.306</v>
      </c>
      <c r="E323" s="139">
        <v>12.83</v>
      </c>
      <c r="F323" s="140">
        <f t="shared" si="9"/>
        <v>12.271600000000001</v>
      </c>
      <c r="G323" s="140">
        <f t="shared" si="8"/>
        <v>12.377499999999998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380.5</v>
      </c>
    </row>
    <row r="324" spans="3:19" x14ac:dyDescent="0.25">
      <c r="C324" s="137">
        <v>45534</v>
      </c>
      <c r="D324" s="138">
        <v>385.56900000000002</v>
      </c>
      <c r="E324" s="139">
        <v>12.83</v>
      </c>
      <c r="F324" s="140">
        <f t="shared" si="9"/>
        <v>12.2492</v>
      </c>
      <c r="G324" s="140">
        <f t="shared" si="8"/>
        <v>12.380999999999997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338</v>
      </c>
    </row>
    <row r="325" spans="3:19" x14ac:dyDescent="0.25">
      <c r="C325" s="137">
        <v>45533</v>
      </c>
      <c r="D325" s="138">
        <v>91.867999999999995</v>
      </c>
      <c r="E325" s="139">
        <v>12.82</v>
      </c>
      <c r="F325" s="140">
        <f t="shared" si="9"/>
        <v>12.226800000000003</v>
      </c>
      <c r="G325" s="140">
        <f t="shared" si="8"/>
        <v>12.382749999999996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372</v>
      </c>
    </row>
    <row r="326" spans="3:19" x14ac:dyDescent="0.25">
      <c r="C326" s="137">
        <v>45532</v>
      </c>
      <c r="D326" s="138">
        <v>65.697000000000003</v>
      </c>
      <c r="E326" s="139">
        <v>12.58</v>
      </c>
      <c r="F326" s="140">
        <f t="shared" si="9"/>
        <v>12.206000000000001</v>
      </c>
      <c r="G326" s="140">
        <f t="shared" si="8"/>
        <v>12.380999999999995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444.5</v>
      </c>
    </row>
    <row r="327" spans="3:19" x14ac:dyDescent="0.25">
      <c r="C327" s="137">
        <v>45531</v>
      </c>
      <c r="D327" s="138">
        <v>184.30500000000001</v>
      </c>
      <c r="E327" s="139">
        <v>12.74</v>
      </c>
      <c r="F327" s="140">
        <f t="shared" si="9"/>
        <v>12.192600000000001</v>
      </c>
      <c r="G327" s="140">
        <f t="shared" ref="G327:G390" si="10">IF($E327="","",IF(COUNT($E327:$E526)=200,AVERAGE($E327:$E526),NA()))</f>
        <v>12.380099999999995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413</v>
      </c>
    </row>
    <row r="328" spans="3:19" x14ac:dyDescent="0.25">
      <c r="C328" s="137">
        <v>45527</v>
      </c>
      <c r="D328" s="138">
        <v>90.694000000000003</v>
      </c>
      <c r="E328" s="139">
        <v>12.64</v>
      </c>
      <c r="F328" s="140">
        <f t="shared" ref="F328:F391" si="11">IF($E328="","",IF(COUNT($E328:$E377)=50,AVERAGE($E328:$E377),NA()))</f>
        <v>12.1744</v>
      </c>
      <c r="G328" s="140">
        <f t="shared" si="10"/>
        <v>12.378849999999995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422</v>
      </c>
    </row>
    <row r="329" spans="3:19" x14ac:dyDescent="0.25">
      <c r="C329" s="137">
        <v>45526</v>
      </c>
      <c r="D329" s="138">
        <v>107.848</v>
      </c>
      <c r="E329" s="139">
        <v>12.45</v>
      </c>
      <c r="F329" s="140">
        <f t="shared" si="11"/>
        <v>12.152799999999997</v>
      </c>
      <c r="G329" s="140">
        <f t="shared" si="10"/>
        <v>12.375099999999993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429.5</v>
      </c>
    </row>
    <row r="330" spans="3:19" x14ac:dyDescent="0.25">
      <c r="C330" s="137">
        <v>45525</v>
      </c>
      <c r="D330" s="138">
        <v>261.137</v>
      </c>
      <c r="E330" s="139">
        <v>12.34</v>
      </c>
      <c r="F330" s="140">
        <f t="shared" si="11"/>
        <v>12.139599999999998</v>
      </c>
      <c r="G330" s="140">
        <f t="shared" si="10"/>
        <v>12.372599999999991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428.5</v>
      </c>
    </row>
    <row r="331" spans="3:19" x14ac:dyDescent="0.25">
      <c r="C331" s="137">
        <v>45524</v>
      </c>
      <c r="D331" s="138">
        <v>112.486</v>
      </c>
      <c r="E331" s="139">
        <v>12.17</v>
      </c>
      <c r="F331" s="140">
        <f t="shared" si="11"/>
        <v>12.132799999999998</v>
      </c>
      <c r="G331" s="140">
        <f t="shared" si="10"/>
        <v>12.369699999999991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474</v>
      </c>
    </row>
    <row r="332" spans="3:19" x14ac:dyDescent="0.25">
      <c r="C332" s="137">
        <v>45523</v>
      </c>
      <c r="D332" s="138">
        <v>117.756</v>
      </c>
      <c r="E332" s="139">
        <v>12.29</v>
      </c>
      <c r="F332" s="140">
        <f t="shared" si="11"/>
        <v>12.125799999999996</v>
      </c>
      <c r="G332" s="140">
        <f t="shared" si="10"/>
        <v>12.369149999999991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473</v>
      </c>
    </row>
    <row r="333" spans="3:19" x14ac:dyDescent="0.25">
      <c r="C333" s="137">
        <v>45520</v>
      </c>
      <c r="D333" s="138">
        <v>183.53200000000001</v>
      </c>
      <c r="E333" s="139">
        <v>12.1</v>
      </c>
      <c r="F333" s="140">
        <f t="shared" si="11"/>
        <v>12.116999999999997</v>
      </c>
      <c r="G333" s="140">
        <f t="shared" si="10"/>
        <v>12.366799999999991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487.5</v>
      </c>
    </row>
    <row r="334" spans="3:19" x14ac:dyDescent="0.25">
      <c r="C334" s="137">
        <v>45519</v>
      </c>
      <c r="D334" s="138">
        <v>124.28400000000001</v>
      </c>
      <c r="E334" s="139">
        <v>12.25</v>
      </c>
      <c r="F334" s="140">
        <f t="shared" si="11"/>
        <v>12.109999999999998</v>
      </c>
      <c r="G334" s="140">
        <f t="shared" si="10"/>
        <v>12.364349999999993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480.5</v>
      </c>
    </row>
    <row r="335" spans="3:19" x14ac:dyDescent="0.25">
      <c r="C335" s="137">
        <v>45518</v>
      </c>
      <c r="D335" s="138">
        <v>127.117</v>
      </c>
      <c r="E335" s="139">
        <v>12.15</v>
      </c>
      <c r="F335" s="140">
        <f t="shared" si="11"/>
        <v>12.0984</v>
      </c>
      <c r="G335" s="140">
        <f t="shared" si="10"/>
        <v>12.361099999999992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463</v>
      </c>
    </row>
    <row r="336" spans="3:19" x14ac:dyDescent="0.25">
      <c r="C336" s="137">
        <v>45517</v>
      </c>
      <c r="D336" s="138">
        <v>147.22999999999999</v>
      </c>
      <c r="E336" s="139">
        <v>12.19</v>
      </c>
      <c r="F336" s="140">
        <f t="shared" si="11"/>
        <v>12.084799999999998</v>
      </c>
      <c r="G336" s="140">
        <f t="shared" si="10"/>
        <v>12.359899999999991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438.5</v>
      </c>
    </row>
    <row r="337" spans="3:19" x14ac:dyDescent="0.25">
      <c r="C337" s="137">
        <v>45516</v>
      </c>
      <c r="D337" s="138">
        <v>127.398</v>
      </c>
      <c r="E337" s="139">
        <v>12.15</v>
      </c>
      <c r="F337" s="140">
        <f t="shared" si="11"/>
        <v>12.069599999999998</v>
      </c>
      <c r="G337" s="140">
        <f t="shared" si="10"/>
        <v>12.357399999999991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426</v>
      </c>
    </row>
    <row r="338" spans="3:19" x14ac:dyDescent="0.25">
      <c r="C338" s="137">
        <v>45513</v>
      </c>
      <c r="D338" s="138">
        <v>131.18899999999999</v>
      </c>
      <c r="E338" s="139">
        <v>11.98</v>
      </c>
      <c r="F338" s="140">
        <f t="shared" si="11"/>
        <v>12.058</v>
      </c>
      <c r="G338" s="140">
        <f t="shared" si="10"/>
        <v>12.355499999999992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457</v>
      </c>
    </row>
    <row r="339" spans="3:19" x14ac:dyDescent="0.25">
      <c r="C339" s="137">
        <v>45512</v>
      </c>
      <c r="D339" s="138">
        <v>160.75299999999999</v>
      </c>
      <c r="E339" s="139">
        <v>11.83</v>
      </c>
      <c r="F339" s="140">
        <f t="shared" si="11"/>
        <v>12.048399999999999</v>
      </c>
      <c r="G339" s="140">
        <f t="shared" si="10"/>
        <v>12.355399999999992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472.5</v>
      </c>
    </row>
    <row r="340" spans="3:19" x14ac:dyDescent="0.25">
      <c r="C340" s="137">
        <v>45511</v>
      </c>
      <c r="D340" s="138">
        <v>162.154</v>
      </c>
      <c r="E340" s="139">
        <v>12.16</v>
      </c>
      <c r="F340" s="140">
        <f t="shared" si="11"/>
        <v>12.0458</v>
      </c>
      <c r="G340" s="140">
        <f t="shared" si="10"/>
        <v>12.357299999999993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542.5</v>
      </c>
    </row>
    <row r="341" spans="3:19" x14ac:dyDescent="0.25">
      <c r="C341" s="137">
        <v>45510</v>
      </c>
      <c r="D341" s="138">
        <v>194.702</v>
      </c>
      <c r="E341" s="139">
        <v>12.49</v>
      </c>
      <c r="F341" s="140">
        <f t="shared" si="11"/>
        <v>12.022600000000001</v>
      </c>
      <c r="G341" s="140">
        <f t="shared" si="10"/>
        <v>12.357499999999993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470</v>
      </c>
    </row>
    <row r="342" spans="3:19" x14ac:dyDescent="0.25">
      <c r="C342" s="137">
        <v>45509</v>
      </c>
      <c r="D342" s="138">
        <v>220.797</v>
      </c>
      <c r="E342" s="139">
        <v>12.44</v>
      </c>
      <c r="F342" s="140">
        <f t="shared" si="11"/>
        <v>11.996000000000002</v>
      </c>
      <c r="G342" s="140">
        <f t="shared" si="10"/>
        <v>12.355299999999994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436</v>
      </c>
    </row>
    <row r="343" spans="3:19" x14ac:dyDescent="0.25">
      <c r="C343" s="137">
        <v>45506</v>
      </c>
      <c r="D343" s="138">
        <v>289.315</v>
      </c>
      <c r="E343" s="139">
        <v>12.48</v>
      </c>
      <c r="F343" s="140">
        <f t="shared" si="11"/>
        <v>11.967200000000002</v>
      </c>
      <c r="G343" s="140">
        <f t="shared" si="10"/>
        <v>12.353849999999996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436.5</v>
      </c>
    </row>
    <row r="344" spans="3:19" x14ac:dyDescent="0.25">
      <c r="C344" s="137">
        <v>45505</v>
      </c>
      <c r="D344" s="138">
        <v>862.07</v>
      </c>
      <c r="E344" s="139">
        <v>13.12</v>
      </c>
      <c r="F344" s="140">
        <f t="shared" si="11"/>
        <v>11.939200000000003</v>
      </c>
      <c r="G344" s="140">
        <f t="shared" si="10"/>
        <v>12.353499999999995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444</v>
      </c>
    </row>
    <row r="345" spans="3:19" x14ac:dyDescent="0.25">
      <c r="C345" s="137">
        <v>45504</v>
      </c>
      <c r="D345" s="138">
        <v>247.29499999999999</v>
      </c>
      <c r="E345" s="139">
        <v>13.2</v>
      </c>
      <c r="F345" s="140">
        <f t="shared" si="11"/>
        <v>11.910400000000003</v>
      </c>
      <c r="G345" s="140">
        <f t="shared" si="10"/>
        <v>12.350749999999994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465</v>
      </c>
    </row>
    <row r="346" spans="3:19" x14ac:dyDescent="0.25">
      <c r="C346" s="137">
        <v>45503</v>
      </c>
      <c r="D346" s="138">
        <v>170.00899999999999</v>
      </c>
      <c r="E346" s="139">
        <v>12.97</v>
      </c>
      <c r="F346" s="140">
        <f t="shared" si="11"/>
        <v>11.885</v>
      </c>
      <c r="G346" s="140">
        <f t="shared" si="10"/>
        <v>12.347149999999992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448.5</v>
      </c>
    </row>
    <row r="347" spans="3:19" x14ac:dyDescent="0.25">
      <c r="C347" s="137">
        <v>45502</v>
      </c>
      <c r="D347" s="138">
        <v>128.07300000000001</v>
      </c>
      <c r="E347" s="139">
        <v>12.92</v>
      </c>
      <c r="F347" s="140">
        <f t="shared" si="11"/>
        <v>11.865399999999999</v>
      </c>
      <c r="G347" s="140">
        <f t="shared" si="10"/>
        <v>12.343399999999992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438</v>
      </c>
    </row>
    <row r="348" spans="3:19" x14ac:dyDescent="0.25">
      <c r="C348" s="137">
        <v>45499</v>
      </c>
      <c r="D348" s="138">
        <v>371.04500000000002</v>
      </c>
      <c r="E348" s="139">
        <v>13</v>
      </c>
      <c r="F348" s="140">
        <f t="shared" si="11"/>
        <v>11.843199999999998</v>
      </c>
      <c r="G348" s="140">
        <f t="shared" si="10"/>
        <v>12.341199999999992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446</v>
      </c>
    </row>
    <row r="349" spans="3:19" x14ac:dyDescent="0.25">
      <c r="C349" s="137">
        <v>45498</v>
      </c>
      <c r="D349" s="138">
        <v>132.63999999999999</v>
      </c>
      <c r="E349" s="139">
        <v>12.71</v>
      </c>
      <c r="F349" s="140">
        <f t="shared" si="11"/>
        <v>11.8178</v>
      </c>
      <c r="G349" s="140">
        <f t="shared" si="10"/>
        <v>12.338749999999994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485.5</v>
      </c>
    </row>
    <row r="350" spans="3:19" x14ac:dyDescent="0.25">
      <c r="C350" s="137">
        <v>45497</v>
      </c>
      <c r="D350" s="138">
        <v>186.70400000000001</v>
      </c>
      <c r="E350" s="139">
        <v>12.61</v>
      </c>
      <c r="F350" s="140">
        <f t="shared" si="11"/>
        <v>11.7902</v>
      </c>
      <c r="G350" s="140">
        <f t="shared" si="10"/>
        <v>12.339249999999993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437</v>
      </c>
    </row>
    <row r="351" spans="3:19" x14ac:dyDescent="0.25">
      <c r="C351" s="137">
        <v>45496</v>
      </c>
      <c r="D351" s="138">
        <v>105.85899999999999</v>
      </c>
      <c r="E351" s="139">
        <v>12.76</v>
      </c>
      <c r="F351" s="140">
        <f t="shared" si="11"/>
        <v>11.763999999999999</v>
      </c>
      <c r="G351" s="140">
        <f t="shared" si="10"/>
        <v>12.338299999999995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452</v>
      </c>
    </row>
    <row r="352" spans="3:19" x14ac:dyDescent="0.25">
      <c r="C352" s="137">
        <v>45495</v>
      </c>
      <c r="D352" s="138">
        <v>195.63499999999999</v>
      </c>
      <c r="E352" s="139">
        <v>12.81</v>
      </c>
      <c r="F352" s="140">
        <f t="shared" si="11"/>
        <v>11.731</v>
      </c>
      <c r="G352" s="140">
        <f t="shared" si="10"/>
        <v>12.338399999999996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517</v>
      </c>
    </row>
    <row r="353" spans="3:19" x14ac:dyDescent="0.25">
      <c r="C353" s="137">
        <v>45492</v>
      </c>
      <c r="D353" s="138">
        <v>115.73699999999999</v>
      </c>
      <c r="E353" s="139">
        <v>12.75</v>
      </c>
      <c r="F353" s="140">
        <f t="shared" si="11"/>
        <v>11.696200000000001</v>
      </c>
      <c r="G353" s="140">
        <f t="shared" si="10"/>
        <v>12.337149999999998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463.5</v>
      </c>
    </row>
    <row r="354" spans="3:19" x14ac:dyDescent="0.25">
      <c r="C354" s="137">
        <v>45491</v>
      </c>
      <c r="D354" s="138">
        <v>432.39699999999999</v>
      </c>
      <c r="E354" s="139">
        <v>12.77</v>
      </c>
      <c r="F354" s="140">
        <f t="shared" si="11"/>
        <v>11.659200000000004</v>
      </c>
      <c r="G354" s="140">
        <f t="shared" si="10"/>
        <v>12.335549999999996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435</v>
      </c>
    </row>
    <row r="355" spans="3:19" x14ac:dyDescent="0.25">
      <c r="C355" s="137">
        <v>45490</v>
      </c>
      <c r="D355" s="138">
        <v>130.01400000000001</v>
      </c>
      <c r="E355" s="139">
        <v>12.38</v>
      </c>
      <c r="F355" s="140">
        <f t="shared" si="11"/>
        <v>11.624200000000004</v>
      </c>
      <c r="G355" s="140">
        <f t="shared" si="10"/>
        <v>12.335649999999996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502</v>
      </c>
    </row>
    <row r="356" spans="3:19" x14ac:dyDescent="0.25">
      <c r="C356" s="137">
        <v>45489</v>
      </c>
      <c r="D356" s="138">
        <v>158.565</v>
      </c>
      <c r="E356" s="139">
        <v>12.41</v>
      </c>
      <c r="F356" s="140">
        <f t="shared" si="11"/>
        <v>11.595400000000005</v>
      </c>
      <c r="G356" s="140">
        <f t="shared" si="10"/>
        <v>12.340099999999996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513.5</v>
      </c>
    </row>
    <row r="357" spans="3:19" x14ac:dyDescent="0.25">
      <c r="C357" s="137">
        <v>45488</v>
      </c>
      <c r="D357" s="138">
        <v>200.80099999999999</v>
      </c>
      <c r="E357" s="139">
        <v>12.14</v>
      </c>
      <c r="F357" s="140">
        <f t="shared" si="11"/>
        <v>11.563800000000004</v>
      </c>
      <c r="G357" s="140">
        <f t="shared" si="10"/>
        <v>12.345249999999997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511</v>
      </c>
    </row>
    <row r="358" spans="3:19" x14ac:dyDescent="0.25">
      <c r="C358" s="137">
        <v>45485</v>
      </c>
      <c r="D358" s="138">
        <v>166.46299999999999</v>
      </c>
      <c r="E358" s="139">
        <v>12.12</v>
      </c>
      <c r="F358" s="140">
        <f t="shared" si="11"/>
        <v>11.539400000000002</v>
      </c>
      <c r="G358" s="140">
        <f t="shared" si="10"/>
        <v>12.351049999999995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511.5</v>
      </c>
    </row>
    <row r="359" spans="3:19" x14ac:dyDescent="0.25">
      <c r="C359" s="137">
        <v>45484</v>
      </c>
      <c r="D359" s="138">
        <v>253.233</v>
      </c>
      <c r="E359" s="139">
        <v>12.13</v>
      </c>
      <c r="F359" s="140">
        <f t="shared" si="11"/>
        <v>11.517200000000003</v>
      </c>
      <c r="G359" s="140">
        <f t="shared" si="10"/>
        <v>12.35749999999999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455</v>
      </c>
    </row>
    <row r="360" spans="3:19" x14ac:dyDescent="0.25">
      <c r="C360" s="137">
        <v>45483</v>
      </c>
      <c r="D360" s="138">
        <v>248.624</v>
      </c>
      <c r="E360" s="139">
        <v>11.82</v>
      </c>
      <c r="F360" s="140">
        <f t="shared" si="11"/>
        <v>11.494000000000003</v>
      </c>
      <c r="G360" s="140">
        <f t="shared" si="10"/>
        <v>12.364999999999998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496.5</v>
      </c>
    </row>
    <row r="361" spans="3:19" x14ac:dyDescent="0.25">
      <c r="C361" s="137">
        <v>45482</v>
      </c>
      <c r="D361" s="138">
        <v>188.726</v>
      </c>
      <c r="E361" s="139">
        <v>11.58</v>
      </c>
      <c r="F361" s="140">
        <f t="shared" si="11"/>
        <v>11.4838</v>
      </c>
      <c r="G361" s="140">
        <f t="shared" si="10"/>
        <v>12.374149999999997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455.5</v>
      </c>
    </row>
    <row r="362" spans="3:19" x14ac:dyDescent="0.25">
      <c r="C362" s="137">
        <v>45481</v>
      </c>
      <c r="D362" s="138">
        <v>207.72</v>
      </c>
      <c r="E362" s="139">
        <v>11.94</v>
      </c>
      <c r="F362" s="140">
        <f t="shared" si="11"/>
        <v>11.4762</v>
      </c>
      <c r="G362" s="140">
        <f t="shared" si="10"/>
        <v>12.384699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456.5</v>
      </c>
    </row>
    <row r="363" spans="3:19" x14ac:dyDescent="0.25">
      <c r="C363" s="137">
        <v>45478</v>
      </c>
      <c r="D363" s="138">
        <v>351.07</v>
      </c>
      <c r="E363" s="139">
        <v>11.9</v>
      </c>
      <c r="F363" s="140">
        <f t="shared" si="11"/>
        <v>11.473800000000001</v>
      </c>
      <c r="G363" s="140">
        <f t="shared" si="10"/>
        <v>12.393750000000001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462</v>
      </c>
    </row>
    <row r="364" spans="3:19" x14ac:dyDescent="0.25">
      <c r="C364" s="137">
        <v>45477</v>
      </c>
      <c r="D364" s="138">
        <v>143.48699999999999</v>
      </c>
      <c r="E364" s="139">
        <v>11.66</v>
      </c>
      <c r="F364" s="140">
        <f t="shared" si="11"/>
        <v>11.487400000000003</v>
      </c>
      <c r="G364" s="140">
        <f t="shared" si="10"/>
        <v>12.403300000000002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445.5</v>
      </c>
    </row>
    <row r="365" spans="3:19" x14ac:dyDescent="0.25">
      <c r="C365" s="137">
        <v>45476</v>
      </c>
      <c r="D365" s="138">
        <v>263.738</v>
      </c>
      <c r="E365" s="139">
        <v>11.66</v>
      </c>
      <c r="F365" s="140">
        <f t="shared" si="11"/>
        <v>11.510199999999999</v>
      </c>
      <c r="G365" s="140">
        <f t="shared" si="10"/>
        <v>12.412799999999999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416.5</v>
      </c>
    </row>
    <row r="366" spans="3:19" x14ac:dyDescent="0.25">
      <c r="C366" s="137">
        <v>45475</v>
      </c>
      <c r="D366" s="138">
        <v>159.05199999999999</v>
      </c>
      <c r="E366" s="139">
        <v>11.26</v>
      </c>
      <c r="F366" s="140">
        <f t="shared" si="11"/>
        <v>11.532200000000003</v>
      </c>
      <c r="G366" s="140">
        <f t="shared" si="10"/>
        <v>12.421700000000001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366.5</v>
      </c>
    </row>
    <row r="367" spans="3:19" x14ac:dyDescent="0.25">
      <c r="C367" s="137">
        <v>45474</v>
      </c>
      <c r="D367" s="138">
        <v>199.61500000000001</v>
      </c>
      <c r="E367" s="139">
        <v>11.32</v>
      </c>
      <c r="F367" s="140">
        <f t="shared" si="11"/>
        <v>11.554600000000001</v>
      </c>
      <c r="G367" s="140">
        <f t="shared" si="10"/>
        <v>12.435699999999999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374</v>
      </c>
    </row>
    <row r="368" spans="3:19" x14ac:dyDescent="0.25">
      <c r="C368" s="137">
        <v>45471</v>
      </c>
      <c r="D368" s="138">
        <v>224.40600000000001</v>
      </c>
      <c r="E368" s="139">
        <v>11.32</v>
      </c>
      <c r="F368" s="140">
        <f t="shared" si="11"/>
        <v>11.5778</v>
      </c>
      <c r="G368" s="140">
        <f t="shared" si="10"/>
        <v>12.448799999999999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438.5</v>
      </c>
    </row>
    <row r="369" spans="3:19" x14ac:dyDescent="0.25">
      <c r="C369" s="137">
        <v>45470</v>
      </c>
      <c r="D369" s="138">
        <v>204.59800000000001</v>
      </c>
      <c r="E369" s="139">
        <v>11.52</v>
      </c>
      <c r="F369" s="140">
        <f t="shared" si="11"/>
        <v>11.599599999999999</v>
      </c>
      <c r="G369" s="140">
        <f t="shared" si="10"/>
        <v>12.461399999999999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433</v>
      </c>
    </row>
    <row r="370" spans="3:19" x14ac:dyDescent="0.25">
      <c r="C370" s="137">
        <v>45469</v>
      </c>
      <c r="D370" s="138">
        <v>258.19400000000002</v>
      </c>
      <c r="E370" s="139">
        <v>11.48</v>
      </c>
      <c r="F370" s="140">
        <f t="shared" si="11"/>
        <v>11.618599999999999</v>
      </c>
      <c r="G370" s="140">
        <f t="shared" si="10"/>
        <v>12.473850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484.5</v>
      </c>
    </row>
    <row r="371" spans="3:19" x14ac:dyDescent="0.25">
      <c r="C371" s="137">
        <v>45468</v>
      </c>
      <c r="D371" s="138">
        <v>438.73700000000002</v>
      </c>
      <c r="E371" s="139">
        <v>11.5</v>
      </c>
      <c r="F371" s="140">
        <f t="shared" si="11"/>
        <v>11.6416</v>
      </c>
      <c r="G371" s="140">
        <f t="shared" si="10"/>
        <v>12.4859500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485</v>
      </c>
    </row>
    <row r="372" spans="3:19" x14ac:dyDescent="0.25">
      <c r="C372" s="137">
        <v>45467</v>
      </c>
      <c r="D372" s="138">
        <v>370.1</v>
      </c>
      <c r="E372" s="139">
        <v>11.91</v>
      </c>
      <c r="F372" s="140">
        <f t="shared" si="11"/>
        <v>11.666999999999998</v>
      </c>
      <c r="G372" s="140">
        <f t="shared" si="10"/>
        <v>12.497550000000004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504.5</v>
      </c>
    </row>
    <row r="373" spans="3:19" x14ac:dyDescent="0.25">
      <c r="C373" s="137">
        <v>45464</v>
      </c>
      <c r="D373" s="138">
        <v>1544.6489999999999</v>
      </c>
      <c r="E373" s="139">
        <v>11.71</v>
      </c>
      <c r="F373" s="140">
        <f t="shared" si="11"/>
        <v>11.690199999999999</v>
      </c>
      <c r="G373" s="140">
        <f t="shared" si="10"/>
        <v>12.507750000000001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522.5</v>
      </c>
    </row>
    <row r="374" spans="3:19" x14ac:dyDescent="0.25">
      <c r="C374" s="137">
        <v>45463</v>
      </c>
      <c r="D374" s="138">
        <v>218.94300000000001</v>
      </c>
      <c r="E374" s="139">
        <v>11.71</v>
      </c>
      <c r="F374" s="140">
        <f t="shared" si="11"/>
        <v>11.722400000000002</v>
      </c>
      <c r="G374" s="140">
        <f t="shared" si="10"/>
        <v>12.518700000000001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492.5</v>
      </c>
    </row>
    <row r="375" spans="3:19" x14ac:dyDescent="0.25">
      <c r="C375" s="137">
        <v>45462</v>
      </c>
      <c r="D375" s="138">
        <v>548.37199999999996</v>
      </c>
      <c r="E375" s="139">
        <v>11.78</v>
      </c>
      <c r="F375" s="140">
        <f t="shared" si="11"/>
        <v>11.750600000000002</v>
      </c>
      <c r="G375" s="140">
        <f t="shared" si="10"/>
        <v>12.534350000000003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520</v>
      </c>
    </row>
    <row r="376" spans="3:19" x14ac:dyDescent="0.25">
      <c r="C376" s="137">
        <v>45461</v>
      </c>
      <c r="D376" s="138">
        <v>345.42399999999998</v>
      </c>
      <c r="E376" s="139">
        <v>11.91</v>
      </c>
      <c r="F376" s="140">
        <f t="shared" si="11"/>
        <v>11.778000000000002</v>
      </c>
      <c r="G376" s="140">
        <f t="shared" si="10"/>
        <v>12.549500000000005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528.5</v>
      </c>
    </row>
    <row r="377" spans="3:19" x14ac:dyDescent="0.25">
      <c r="C377" s="137">
        <v>45460</v>
      </c>
      <c r="D377" s="138">
        <v>185.995</v>
      </c>
      <c r="E377" s="139">
        <v>11.83</v>
      </c>
      <c r="F377" s="140">
        <f t="shared" si="11"/>
        <v>11.801600000000002</v>
      </c>
      <c r="G377" s="140">
        <f t="shared" si="10"/>
        <v>12.563800000000004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523</v>
      </c>
    </row>
    <row r="378" spans="3:19" x14ac:dyDescent="0.25">
      <c r="C378" s="137">
        <v>45457</v>
      </c>
      <c r="D378" s="138">
        <v>234.84299999999999</v>
      </c>
      <c r="E378" s="139">
        <v>11.56</v>
      </c>
      <c r="F378" s="140">
        <f t="shared" si="11"/>
        <v>11.826200000000002</v>
      </c>
      <c r="G378" s="140">
        <f t="shared" si="10"/>
        <v>12.578000000000005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520</v>
      </c>
    </row>
    <row r="379" spans="3:19" x14ac:dyDescent="0.25">
      <c r="C379" s="137">
        <v>45456</v>
      </c>
      <c r="D379" s="138">
        <v>287.80399999999997</v>
      </c>
      <c r="E379" s="139">
        <v>11.79</v>
      </c>
      <c r="F379" s="140">
        <f t="shared" si="11"/>
        <v>11.8566</v>
      </c>
      <c r="G379" s="140">
        <f t="shared" si="10"/>
        <v>12.593300000000005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595</v>
      </c>
    </row>
    <row r="380" spans="3:19" x14ac:dyDescent="0.25">
      <c r="C380" s="137">
        <v>45455</v>
      </c>
      <c r="D380" s="138">
        <v>217.04300000000001</v>
      </c>
      <c r="E380" s="139">
        <v>12</v>
      </c>
      <c r="F380" s="140">
        <f t="shared" si="11"/>
        <v>11.880200000000002</v>
      </c>
      <c r="G380" s="140">
        <f t="shared" si="10"/>
        <v>12.607350000000002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612.5</v>
      </c>
    </row>
    <row r="381" spans="3:19" x14ac:dyDescent="0.25">
      <c r="C381" s="137">
        <v>45454</v>
      </c>
      <c r="D381" s="138">
        <v>371.77</v>
      </c>
      <c r="E381" s="139">
        <v>11.82</v>
      </c>
      <c r="F381" s="140">
        <f t="shared" si="11"/>
        <v>11.903599999999999</v>
      </c>
      <c r="G381" s="140">
        <f t="shared" si="10"/>
        <v>12.618500000000004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607</v>
      </c>
    </row>
    <row r="382" spans="3:19" x14ac:dyDescent="0.25">
      <c r="C382" s="137">
        <v>45453</v>
      </c>
      <c r="D382" s="138">
        <v>427.065</v>
      </c>
      <c r="E382" s="139">
        <v>11.85</v>
      </c>
      <c r="F382" s="140">
        <f t="shared" si="11"/>
        <v>11.920400000000003</v>
      </c>
      <c r="G382" s="140">
        <f t="shared" si="10"/>
        <v>12.632200000000003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594</v>
      </c>
    </row>
    <row r="383" spans="3:19" x14ac:dyDescent="0.25">
      <c r="C383" s="137">
        <v>45450</v>
      </c>
      <c r="D383" s="138">
        <v>185.571</v>
      </c>
      <c r="E383" s="139">
        <v>11.75</v>
      </c>
      <c r="F383" s="140">
        <f t="shared" si="11"/>
        <v>11.94</v>
      </c>
      <c r="G383" s="140">
        <f t="shared" si="10"/>
        <v>12.645450000000004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580</v>
      </c>
    </row>
    <row r="384" spans="3:19" x14ac:dyDescent="0.25">
      <c r="C384" s="137">
        <v>45449</v>
      </c>
      <c r="D384" s="138">
        <v>216.71199999999999</v>
      </c>
      <c r="E384" s="139">
        <v>11.67</v>
      </c>
      <c r="F384" s="140">
        <f t="shared" si="11"/>
        <v>11.956600000000002</v>
      </c>
      <c r="G384" s="140">
        <f t="shared" si="10"/>
        <v>12.657700000000002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578</v>
      </c>
    </row>
    <row r="385" spans="3:19" x14ac:dyDescent="0.25">
      <c r="C385" s="137">
        <v>45448</v>
      </c>
      <c r="D385" s="138">
        <v>606.65</v>
      </c>
      <c r="E385" s="139">
        <v>11.47</v>
      </c>
      <c r="F385" s="140">
        <f t="shared" si="11"/>
        <v>11.976000000000001</v>
      </c>
      <c r="G385" s="140">
        <f t="shared" si="10"/>
        <v>12.6692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555</v>
      </c>
    </row>
    <row r="386" spans="3:19" x14ac:dyDescent="0.25">
      <c r="C386" s="137">
        <v>45447</v>
      </c>
      <c r="D386" s="138">
        <v>332.74400000000003</v>
      </c>
      <c r="E386" s="139">
        <v>11.43</v>
      </c>
      <c r="F386" s="140">
        <f t="shared" si="11"/>
        <v>11.9986</v>
      </c>
      <c r="G386" s="140">
        <f t="shared" si="10"/>
        <v>12.680849999999998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576.5</v>
      </c>
    </row>
    <row r="387" spans="3:19" x14ac:dyDescent="0.25">
      <c r="C387" s="137">
        <v>45446</v>
      </c>
      <c r="D387" s="138">
        <v>213.75700000000001</v>
      </c>
      <c r="E387" s="139">
        <v>11.57</v>
      </c>
      <c r="F387" s="140">
        <f t="shared" si="11"/>
        <v>12.012599999999999</v>
      </c>
      <c r="G387" s="140">
        <f t="shared" si="10"/>
        <v>12.69344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559</v>
      </c>
    </row>
    <row r="388" spans="3:19" x14ac:dyDescent="0.25">
      <c r="C388" s="137">
        <v>45443</v>
      </c>
      <c r="D388" s="138">
        <v>558.07000000000005</v>
      </c>
      <c r="E388" s="139">
        <v>11.5</v>
      </c>
      <c r="F388" s="140">
        <f t="shared" si="11"/>
        <v>12.025400000000001</v>
      </c>
      <c r="G388" s="140">
        <f t="shared" si="10"/>
        <v>12.706849999999999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477</v>
      </c>
    </row>
    <row r="389" spans="3:19" x14ac:dyDescent="0.25">
      <c r="C389" s="137">
        <v>45442</v>
      </c>
      <c r="D389" s="138">
        <v>363.25299999999999</v>
      </c>
      <c r="E389" s="139">
        <v>11.7</v>
      </c>
      <c r="F389" s="140">
        <f t="shared" si="11"/>
        <v>12.041000000000002</v>
      </c>
      <c r="G389" s="140">
        <f t="shared" si="10"/>
        <v>12.72095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412.5</v>
      </c>
    </row>
    <row r="390" spans="3:19" x14ac:dyDescent="0.25">
      <c r="C390" s="137">
        <v>45441</v>
      </c>
      <c r="D390" s="138">
        <v>621.57799999999997</v>
      </c>
      <c r="E390" s="139">
        <v>11</v>
      </c>
      <c r="F390" s="140">
        <f t="shared" si="11"/>
        <v>12.055000000000001</v>
      </c>
      <c r="G390" s="140">
        <f t="shared" si="10"/>
        <v>12.734350000000001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358.5</v>
      </c>
    </row>
    <row r="391" spans="3:19" x14ac:dyDescent="0.25">
      <c r="C391" s="137">
        <v>45440</v>
      </c>
      <c r="D391" s="138">
        <v>328.33600000000001</v>
      </c>
      <c r="E391" s="139">
        <v>11.16</v>
      </c>
      <c r="F391" s="140">
        <f t="shared" si="11"/>
        <v>12.084200000000001</v>
      </c>
      <c r="G391" s="140">
        <f t="shared" ref="G391:G454" si="12">IF($E391="","",IF(COUNT($E391:$E590)=200,AVERAGE($E391:$E590),NA()))</f>
        <v>12.751399999999999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474</v>
      </c>
    </row>
    <row r="392" spans="3:19" x14ac:dyDescent="0.25">
      <c r="C392" s="137">
        <v>45436</v>
      </c>
      <c r="D392" s="138">
        <v>260.976</v>
      </c>
      <c r="E392" s="139">
        <v>11</v>
      </c>
      <c r="F392" s="140">
        <f t="shared" ref="F392:F455" si="13">IF($E392="","",IF(COUNT($E392:$E441)=50,AVERAGE($E392:$E441),NA()))</f>
        <v>12.115000000000002</v>
      </c>
      <c r="G392" s="140">
        <f t="shared" si="12"/>
        <v>12.768699999999999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478.5</v>
      </c>
    </row>
    <row r="393" spans="3:19" x14ac:dyDescent="0.25">
      <c r="C393" s="137">
        <v>45435</v>
      </c>
      <c r="D393" s="138">
        <v>791.12699999999995</v>
      </c>
      <c r="E393" s="139">
        <v>11.08</v>
      </c>
      <c r="F393" s="140">
        <f t="shared" si="13"/>
        <v>12.147200000000003</v>
      </c>
      <c r="G393" s="140">
        <f t="shared" si="12"/>
        <v>12.78665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488.5</v>
      </c>
    </row>
    <row r="394" spans="3:19" x14ac:dyDescent="0.25">
      <c r="C394" s="137">
        <v>45434</v>
      </c>
      <c r="D394" s="138">
        <v>363.22699999999998</v>
      </c>
      <c r="E394" s="139">
        <v>11.68</v>
      </c>
      <c r="F394" s="140">
        <f t="shared" si="13"/>
        <v>12.175200000000002</v>
      </c>
      <c r="G394" s="140">
        <f t="shared" si="12"/>
        <v>12.8033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536.5</v>
      </c>
    </row>
    <row r="395" spans="3:19" x14ac:dyDescent="0.25">
      <c r="C395" s="137">
        <v>45433</v>
      </c>
      <c r="D395" s="138">
        <v>451.98599999999999</v>
      </c>
      <c r="E395" s="139">
        <v>11.93</v>
      </c>
      <c r="F395" s="140">
        <f t="shared" si="13"/>
        <v>12.19</v>
      </c>
      <c r="G395" s="140">
        <f t="shared" si="12"/>
        <v>12.817399999999997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488.5</v>
      </c>
    </row>
    <row r="396" spans="3:19" x14ac:dyDescent="0.25">
      <c r="C396" s="137">
        <v>45432</v>
      </c>
      <c r="D396" s="138">
        <v>361.346</v>
      </c>
      <c r="E396" s="139">
        <v>11.99</v>
      </c>
      <c r="F396" s="140">
        <f t="shared" si="13"/>
        <v>12.198399999999999</v>
      </c>
      <c r="G396" s="140">
        <f t="shared" si="12"/>
        <v>12.830449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475</v>
      </c>
    </row>
    <row r="397" spans="3:19" x14ac:dyDescent="0.25">
      <c r="C397" s="137">
        <v>45429</v>
      </c>
      <c r="D397" s="138">
        <v>343.59699999999998</v>
      </c>
      <c r="E397" s="139">
        <v>11.81</v>
      </c>
      <c r="F397" s="140">
        <f t="shared" si="13"/>
        <v>12.203999999999999</v>
      </c>
      <c r="G397" s="140">
        <f t="shared" si="12"/>
        <v>12.842949999999997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480</v>
      </c>
    </row>
    <row r="398" spans="3:19" x14ac:dyDescent="0.25">
      <c r="C398" s="137">
        <v>45428</v>
      </c>
      <c r="D398" s="138">
        <v>427.82799999999997</v>
      </c>
      <c r="E398" s="139">
        <v>11.73</v>
      </c>
      <c r="F398" s="140">
        <f t="shared" si="13"/>
        <v>12.211999999999998</v>
      </c>
      <c r="G398" s="140">
        <f t="shared" si="12"/>
        <v>12.856449999999997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496.5</v>
      </c>
    </row>
    <row r="399" spans="3:19" x14ac:dyDescent="0.25">
      <c r="C399" s="137">
        <v>45427</v>
      </c>
      <c r="D399" s="138">
        <v>468.221</v>
      </c>
      <c r="E399" s="139">
        <v>11.33</v>
      </c>
      <c r="F399" s="140">
        <f t="shared" si="13"/>
        <v>12.224599999999999</v>
      </c>
      <c r="G399" s="140">
        <f t="shared" si="12"/>
        <v>12.872949999999998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508.5</v>
      </c>
    </row>
    <row r="400" spans="3:19" x14ac:dyDescent="0.25">
      <c r="C400" s="137">
        <v>45426</v>
      </c>
      <c r="D400" s="138">
        <v>258.70999999999998</v>
      </c>
      <c r="E400" s="139">
        <v>11.3</v>
      </c>
      <c r="F400" s="140">
        <f t="shared" si="13"/>
        <v>12.2464</v>
      </c>
      <c r="G400" s="140">
        <f t="shared" si="12"/>
        <v>12.890949999999998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498</v>
      </c>
    </row>
    <row r="401" spans="3:19" x14ac:dyDescent="0.25">
      <c r="C401" s="137">
        <v>45425</v>
      </c>
      <c r="D401" s="138">
        <v>216.286</v>
      </c>
      <c r="E401" s="139">
        <v>11.11</v>
      </c>
      <c r="F401" s="140">
        <f t="shared" si="13"/>
        <v>12.267599999999998</v>
      </c>
      <c r="G401" s="140">
        <f t="shared" si="12"/>
        <v>12.909599999999998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445</v>
      </c>
    </row>
    <row r="402" spans="3:19" x14ac:dyDescent="0.25">
      <c r="C402" s="137">
        <v>45422</v>
      </c>
      <c r="D402" s="138">
        <v>386.46100000000001</v>
      </c>
      <c r="E402" s="139">
        <v>11.07</v>
      </c>
      <c r="F402" s="140">
        <f t="shared" si="13"/>
        <v>12.298599999999997</v>
      </c>
      <c r="G402" s="140">
        <f t="shared" si="12"/>
        <v>12.929400000000001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406</v>
      </c>
    </row>
    <row r="403" spans="3:19" x14ac:dyDescent="0.25">
      <c r="C403" s="137">
        <v>45421</v>
      </c>
      <c r="D403" s="138">
        <v>910.84100000000001</v>
      </c>
      <c r="E403" s="139">
        <v>10.9</v>
      </c>
      <c r="F403" s="140">
        <f t="shared" si="13"/>
        <v>12.338199999999997</v>
      </c>
      <c r="G403" s="140">
        <f t="shared" si="12"/>
        <v>12.949400000000001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398</v>
      </c>
    </row>
    <row r="404" spans="3:19" x14ac:dyDescent="0.25">
      <c r="C404" s="137">
        <v>45420</v>
      </c>
      <c r="D404" s="138">
        <v>252.2</v>
      </c>
      <c r="E404" s="139">
        <v>11.02</v>
      </c>
      <c r="F404" s="140">
        <f t="shared" si="13"/>
        <v>12.379399999999999</v>
      </c>
      <c r="G404" s="140">
        <f t="shared" si="12"/>
        <v>12.969750000000001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376.5</v>
      </c>
    </row>
    <row r="405" spans="3:19" x14ac:dyDescent="0.25">
      <c r="C405" s="137">
        <v>45419</v>
      </c>
      <c r="D405" s="138">
        <v>406.291</v>
      </c>
      <c r="E405" s="139">
        <v>10.94</v>
      </c>
      <c r="F405" s="140">
        <f t="shared" si="13"/>
        <v>12.4186</v>
      </c>
      <c r="G405" s="140">
        <f t="shared" si="12"/>
        <v>12.989750000000001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341</v>
      </c>
    </row>
    <row r="406" spans="3:19" x14ac:dyDescent="0.25">
      <c r="C406" s="137">
        <v>45415</v>
      </c>
      <c r="D406" s="138">
        <v>324.77</v>
      </c>
      <c r="E406" s="139">
        <v>10.83</v>
      </c>
      <c r="F406" s="140">
        <f t="shared" si="13"/>
        <v>12.458999999999998</v>
      </c>
      <c r="G406" s="140">
        <f t="shared" si="12"/>
        <v>13.0105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361.5</v>
      </c>
    </row>
    <row r="407" spans="3:19" x14ac:dyDescent="0.25">
      <c r="C407" s="137">
        <v>45414</v>
      </c>
      <c r="D407" s="138">
        <v>273.15300000000002</v>
      </c>
      <c r="E407" s="139">
        <v>10.92</v>
      </c>
      <c r="F407" s="140">
        <f t="shared" si="13"/>
        <v>12.503199999999998</v>
      </c>
      <c r="G407" s="140">
        <f t="shared" si="12"/>
        <v>13.0326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386</v>
      </c>
    </row>
    <row r="408" spans="3:19" x14ac:dyDescent="0.25">
      <c r="C408" s="137">
        <v>45413</v>
      </c>
      <c r="D408" s="138">
        <v>272.43900000000002</v>
      </c>
      <c r="E408" s="139">
        <v>11.01</v>
      </c>
      <c r="F408" s="140">
        <f t="shared" si="13"/>
        <v>12.542</v>
      </c>
      <c r="G408" s="140">
        <f t="shared" si="12"/>
        <v>13.055449999999999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406</v>
      </c>
    </row>
    <row r="409" spans="3:19" x14ac:dyDescent="0.25">
      <c r="C409" s="137">
        <v>45412</v>
      </c>
      <c r="D409" s="138">
        <v>298.50900000000001</v>
      </c>
      <c r="E409" s="139">
        <v>10.97</v>
      </c>
      <c r="F409" s="140">
        <f t="shared" si="13"/>
        <v>12.576200000000002</v>
      </c>
      <c r="G409" s="140">
        <f t="shared" si="12"/>
        <v>13.076149999999998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388</v>
      </c>
    </row>
    <row r="410" spans="3:19" x14ac:dyDescent="0.25">
      <c r="C410" s="137">
        <v>45411</v>
      </c>
      <c r="D410" s="138">
        <v>641.83799999999997</v>
      </c>
      <c r="E410" s="139">
        <v>11.31</v>
      </c>
      <c r="F410" s="140">
        <f t="shared" si="13"/>
        <v>12.608400000000001</v>
      </c>
      <c r="G410" s="140">
        <f t="shared" si="12"/>
        <v>13.096550000000001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396</v>
      </c>
    </row>
    <row r="411" spans="3:19" x14ac:dyDescent="0.25">
      <c r="C411" s="137">
        <v>45408</v>
      </c>
      <c r="D411" s="138">
        <v>967.06799999999998</v>
      </c>
      <c r="E411" s="139">
        <v>11.2</v>
      </c>
      <c r="F411" s="140">
        <f t="shared" si="13"/>
        <v>12.6342</v>
      </c>
      <c r="G411" s="140">
        <f t="shared" si="12"/>
        <v>13.115099999999998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393.5</v>
      </c>
    </row>
    <row r="412" spans="3:19" x14ac:dyDescent="0.25">
      <c r="C412" s="137">
        <v>45407</v>
      </c>
      <c r="D412" s="138">
        <v>988.65300000000002</v>
      </c>
      <c r="E412" s="139">
        <v>11.82</v>
      </c>
      <c r="F412" s="140">
        <f t="shared" si="13"/>
        <v>12.660400000000003</v>
      </c>
      <c r="G412" s="140">
        <f t="shared" si="12"/>
        <v>13.134399999999998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367.5</v>
      </c>
    </row>
    <row r="413" spans="3:19" x14ac:dyDescent="0.25">
      <c r="C413" s="137">
        <v>45406</v>
      </c>
      <c r="D413" s="138">
        <v>235.239</v>
      </c>
      <c r="E413" s="139">
        <v>12.58</v>
      </c>
      <c r="F413" s="140">
        <f t="shared" si="13"/>
        <v>12.671400000000004</v>
      </c>
      <c r="G413" s="140">
        <f t="shared" si="12"/>
        <v>13.150550000000001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403.5</v>
      </c>
    </row>
    <row r="414" spans="3:19" x14ac:dyDescent="0.25">
      <c r="C414" s="137">
        <v>45405</v>
      </c>
      <c r="D414" s="138">
        <v>679.71600000000001</v>
      </c>
      <c r="E414" s="139">
        <v>12.8</v>
      </c>
      <c r="F414" s="140">
        <f t="shared" si="13"/>
        <v>12.672400000000003</v>
      </c>
      <c r="G414" s="140">
        <f t="shared" si="12"/>
        <v>13.1618500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403</v>
      </c>
    </row>
    <row r="415" spans="3:19" x14ac:dyDescent="0.25">
      <c r="C415" s="137">
        <v>45404</v>
      </c>
      <c r="D415" s="138">
        <v>266.37299999999999</v>
      </c>
      <c r="E415" s="139">
        <v>12.76</v>
      </c>
      <c r="F415" s="140">
        <f t="shared" si="13"/>
        <v>12.665200000000004</v>
      </c>
      <c r="G415" s="140">
        <f t="shared" si="12"/>
        <v>13.171950000000002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461.5</v>
      </c>
    </row>
    <row r="416" spans="3:19" x14ac:dyDescent="0.25">
      <c r="C416" s="137">
        <v>45401</v>
      </c>
      <c r="D416" s="138">
        <v>305.08499999999998</v>
      </c>
      <c r="E416" s="139">
        <v>12.38</v>
      </c>
      <c r="F416" s="140">
        <f t="shared" si="13"/>
        <v>12.657800000000003</v>
      </c>
      <c r="G416" s="140">
        <f t="shared" si="12"/>
        <v>13.181650000000001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452</v>
      </c>
    </row>
    <row r="417" spans="3:19" x14ac:dyDescent="0.25">
      <c r="C417" s="137">
        <v>45400</v>
      </c>
      <c r="D417" s="138">
        <v>153.72900000000001</v>
      </c>
      <c r="E417" s="139">
        <v>12.48</v>
      </c>
      <c r="F417" s="140">
        <f t="shared" si="13"/>
        <v>12.658200000000004</v>
      </c>
      <c r="G417" s="140">
        <f t="shared" si="12"/>
        <v>13.193200000000001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457.5</v>
      </c>
    </row>
    <row r="418" spans="3:19" x14ac:dyDescent="0.25">
      <c r="C418" s="137">
        <v>45399</v>
      </c>
      <c r="D418" s="138">
        <v>313.839</v>
      </c>
      <c r="E418" s="139">
        <v>12.41</v>
      </c>
      <c r="F418" s="140">
        <f t="shared" si="13"/>
        <v>12.659200000000004</v>
      </c>
      <c r="G418" s="140">
        <f t="shared" si="12"/>
        <v>13.207100000000002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454.5</v>
      </c>
    </row>
    <row r="419" spans="3:19" x14ac:dyDescent="0.25">
      <c r="C419" s="137">
        <v>45398</v>
      </c>
      <c r="D419" s="138">
        <v>314.68799999999999</v>
      </c>
      <c r="E419" s="139">
        <v>12.47</v>
      </c>
      <c r="F419" s="140">
        <f t="shared" si="13"/>
        <v>12.657200000000003</v>
      </c>
      <c r="G419" s="140">
        <f t="shared" si="12"/>
        <v>13.222450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437</v>
      </c>
    </row>
    <row r="420" spans="3:19" x14ac:dyDescent="0.25">
      <c r="C420" s="137">
        <v>45397</v>
      </c>
      <c r="D420" s="138">
        <v>272.54300000000001</v>
      </c>
      <c r="E420" s="139">
        <v>12.63</v>
      </c>
      <c r="F420" s="140">
        <f t="shared" si="13"/>
        <v>12.656000000000001</v>
      </c>
      <c r="G420" s="140">
        <f t="shared" si="12"/>
        <v>13.237000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389</v>
      </c>
    </row>
    <row r="421" spans="3:19" x14ac:dyDescent="0.25">
      <c r="C421" s="137">
        <v>45394</v>
      </c>
      <c r="D421" s="138">
        <v>303.28199999999998</v>
      </c>
      <c r="E421" s="139">
        <v>12.77</v>
      </c>
      <c r="F421" s="140">
        <f t="shared" si="13"/>
        <v>12.6492</v>
      </c>
      <c r="G421" s="140">
        <f t="shared" si="12"/>
        <v>13.251250000000002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410.5</v>
      </c>
    </row>
    <row r="422" spans="3:19" x14ac:dyDescent="0.25">
      <c r="C422" s="137">
        <v>45393</v>
      </c>
      <c r="D422" s="138">
        <v>327.05599999999998</v>
      </c>
      <c r="E422" s="139">
        <v>13.07</v>
      </c>
      <c r="F422" s="140">
        <f t="shared" si="13"/>
        <v>12.635999999999999</v>
      </c>
      <c r="G422" s="140">
        <f t="shared" si="12"/>
        <v>13.264950000000004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403</v>
      </c>
    </row>
    <row r="423" spans="3:19" x14ac:dyDescent="0.25">
      <c r="C423" s="137">
        <v>45392</v>
      </c>
      <c r="D423" s="138">
        <v>362.48700000000002</v>
      </c>
      <c r="E423" s="139">
        <v>13.32</v>
      </c>
      <c r="F423" s="140">
        <f t="shared" si="13"/>
        <v>12.6182</v>
      </c>
      <c r="G423" s="140">
        <f t="shared" si="12"/>
        <v>13.277100000000004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443.5</v>
      </c>
    </row>
    <row r="424" spans="3:19" x14ac:dyDescent="0.25">
      <c r="C424" s="137">
        <v>45391</v>
      </c>
      <c r="D424" s="138">
        <v>390.00700000000001</v>
      </c>
      <c r="E424" s="139">
        <v>13.12</v>
      </c>
      <c r="F424" s="140">
        <f t="shared" si="13"/>
        <v>12.592999999999996</v>
      </c>
      <c r="G424" s="140">
        <f t="shared" si="12"/>
        <v>13.286050000000003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459</v>
      </c>
    </row>
    <row r="425" spans="3:19" x14ac:dyDescent="0.25">
      <c r="C425" s="137">
        <v>45390</v>
      </c>
      <c r="D425" s="138">
        <v>297.346</v>
      </c>
      <c r="E425" s="139">
        <v>13.15</v>
      </c>
      <c r="F425" s="140">
        <f t="shared" si="13"/>
        <v>12.575399999999997</v>
      </c>
      <c r="G425" s="140">
        <f t="shared" si="12"/>
        <v>13.295750000000005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419.5</v>
      </c>
    </row>
    <row r="426" spans="3:19" x14ac:dyDescent="0.25">
      <c r="C426" s="137">
        <v>45387</v>
      </c>
      <c r="D426" s="138">
        <v>529.66200000000003</v>
      </c>
      <c r="E426" s="139">
        <v>13.09</v>
      </c>
      <c r="F426" s="140">
        <f t="shared" si="13"/>
        <v>12.558799999999996</v>
      </c>
      <c r="G426" s="140">
        <f t="shared" si="12"/>
        <v>13.305850000000007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446</v>
      </c>
    </row>
    <row r="427" spans="3:19" x14ac:dyDescent="0.25">
      <c r="C427" s="137">
        <v>45386</v>
      </c>
      <c r="D427" s="138">
        <v>181.834</v>
      </c>
      <c r="E427" s="139">
        <v>13.06</v>
      </c>
      <c r="F427" s="140">
        <f t="shared" si="13"/>
        <v>12.539599999999998</v>
      </c>
      <c r="G427" s="140">
        <f t="shared" si="12"/>
        <v>13.318050000000007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468</v>
      </c>
    </row>
    <row r="428" spans="3:19" x14ac:dyDescent="0.25">
      <c r="C428" s="137">
        <v>45385</v>
      </c>
      <c r="D428" s="138">
        <v>728.947</v>
      </c>
      <c r="E428" s="139">
        <v>13.08</v>
      </c>
      <c r="F428" s="140">
        <f t="shared" si="13"/>
        <v>12.519399999999996</v>
      </c>
      <c r="G428" s="140">
        <f t="shared" si="12"/>
        <v>13.331400000000007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452.5</v>
      </c>
    </row>
    <row r="429" spans="3:19" x14ac:dyDescent="0.25">
      <c r="C429" s="137">
        <v>45384</v>
      </c>
      <c r="D429" s="138">
        <v>482.51</v>
      </c>
      <c r="E429" s="139">
        <v>12.97</v>
      </c>
      <c r="F429" s="140">
        <f t="shared" si="13"/>
        <v>12.498999999999997</v>
      </c>
      <c r="G429" s="140">
        <f t="shared" si="12"/>
        <v>13.34690000000001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470.5</v>
      </c>
    </row>
    <row r="430" spans="3:19" x14ac:dyDescent="0.25">
      <c r="C430" s="137">
        <v>45379</v>
      </c>
      <c r="D430" s="138">
        <v>357.99599999999998</v>
      </c>
      <c r="E430" s="139">
        <v>13.17</v>
      </c>
      <c r="F430" s="140">
        <f t="shared" si="13"/>
        <v>12.479999999999995</v>
      </c>
      <c r="G430" s="140">
        <f t="shared" si="12"/>
        <v>13.36250000000001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461.5</v>
      </c>
    </row>
    <row r="431" spans="3:19" x14ac:dyDescent="0.25">
      <c r="C431" s="137">
        <v>45378</v>
      </c>
      <c r="D431" s="138">
        <v>680.14300000000003</v>
      </c>
      <c r="E431" s="139">
        <v>12.66</v>
      </c>
      <c r="F431" s="140">
        <f t="shared" si="13"/>
        <v>12.458599999999997</v>
      </c>
      <c r="G431" s="140">
        <f t="shared" si="12"/>
        <v>13.378050000000009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526</v>
      </c>
    </row>
    <row r="432" spans="3:19" x14ac:dyDescent="0.25">
      <c r="C432" s="137">
        <v>45377</v>
      </c>
      <c r="D432" s="138">
        <v>407.95800000000003</v>
      </c>
      <c r="E432" s="139">
        <v>12.83</v>
      </c>
      <c r="F432" s="140">
        <f t="shared" si="13"/>
        <v>12.448399999999998</v>
      </c>
      <c r="G432" s="140">
        <f t="shared" si="12"/>
        <v>13.39645000000001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478.5</v>
      </c>
    </row>
    <row r="433" spans="3:19" x14ac:dyDescent="0.25">
      <c r="C433" s="137">
        <v>45376</v>
      </c>
      <c r="D433" s="138">
        <v>345.654</v>
      </c>
      <c r="E433" s="139">
        <v>12.58</v>
      </c>
      <c r="F433" s="140">
        <f t="shared" si="13"/>
        <v>12.440199999999997</v>
      </c>
      <c r="G433" s="140">
        <f t="shared" si="12"/>
        <v>13.414200000000012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489</v>
      </c>
    </row>
    <row r="434" spans="3:19" x14ac:dyDescent="0.25">
      <c r="C434" s="137">
        <v>45373</v>
      </c>
      <c r="D434" s="138">
        <v>426.06799999999998</v>
      </c>
      <c r="E434" s="139">
        <v>12.64</v>
      </c>
      <c r="F434" s="140">
        <f t="shared" si="13"/>
        <v>12.4354</v>
      </c>
      <c r="G434" s="140">
        <f t="shared" si="12"/>
        <v>13.433600000000013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518.5</v>
      </c>
    </row>
    <row r="435" spans="3:19" x14ac:dyDescent="0.25">
      <c r="C435" s="137">
        <v>45372</v>
      </c>
      <c r="D435" s="138">
        <v>782.40300000000002</v>
      </c>
      <c r="E435" s="139">
        <v>12.6</v>
      </c>
      <c r="F435" s="140">
        <f t="shared" si="13"/>
        <v>12.433599999999998</v>
      </c>
      <c r="G435" s="140">
        <f t="shared" si="12"/>
        <v>13.451750000000013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517.5</v>
      </c>
    </row>
    <row r="436" spans="3:19" x14ac:dyDescent="0.25">
      <c r="C436" s="137">
        <v>45371</v>
      </c>
      <c r="D436" s="138">
        <v>397.11500000000001</v>
      </c>
      <c r="E436" s="139">
        <v>12.13</v>
      </c>
      <c r="F436" s="140">
        <f t="shared" si="13"/>
        <v>12.431999999999999</v>
      </c>
      <c r="G436" s="140">
        <f t="shared" si="12"/>
        <v>13.469700000000012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486</v>
      </c>
    </row>
    <row r="437" spans="3:19" x14ac:dyDescent="0.25">
      <c r="C437" s="137">
        <v>45370</v>
      </c>
      <c r="D437" s="138">
        <v>664.22400000000005</v>
      </c>
      <c r="E437" s="139">
        <v>12.21</v>
      </c>
      <c r="F437" s="140">
        <f t="shared" si="13"/>
        <v>12.449399999999999</v>
      </c>
      <c r="G437" s="140">
        <f t="shared" si="12"/>
        <v>13.489500000000012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474.5</v>
      </c>
    </row>
    <row r="438" spans="3:19" x14ac:dyDescent="0.25">
      <c r="C438" s="137">
        <v>45369</v>
      </c>
      <c r="D438" s="138">
        <v>222.30099999999999</v>
      </c>
      <c r="E438" s="139">
        <v>12.28</v>
      </c>
      <c r="F438" s="140">
        <f t="shared" si="13"/>
        <v>12.467599999999999</v>
      </c>
      <c r="G438" s="140">
        <f t="shared" si="12"/>
        <v>13.508750000000013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458.5</v>
      </c>
    </row>
    <row r="439" spans="3:19" x14ac:dyDescent="0.25">
      <c r="C439" s="137">
        <v>45366</v>
      </c>
      <c r="D439" s="138">
        <v>816.83600000000001</v>
      </c>
      <c r="E439" s="139">
        <v>12.4</v>
      </c>
      <c r="F439" s="140">
        <f t="shared" si="13"/>
        <v>12.487599999999997</v>
      </c>
      <c r="G439" s="140">
        <f t="shared" si="12"/>
        <v>13.52765000000001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399.5</v>
      </c>
    </row>
    <row r="440" spans="3:19" x14ac:dyDescent="0.25">
      <c r="C440" s="137">
        <v>45365</v>
      </c>
      <c r="D440" s="138">
        <v>220.697</v>
      </c>
      <c r="E440" s="139">
        <v>12.46</v>
      </c>
      <c r="F440" s="140">
        <f t="shared" si="13"/>
        <v>12.500199999999998</v>
      </c>
      <c r="G440" s="140">
        <f t="shared" si="12"/>
        <v>13.545850000000012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384.5</v>
      </c>
    </row>
    <row r="441" spans="3:19" x14ac:dyDescent="0.25">
      <c r="C441" s="137">
        <v>45364</v>
      </c>
      <c r="D441" s="138">
        <v>469.34500000000003</v>
      </c>
      <c r="E441" s="139">
        <v>12.7</v>
      </c>
      <c r="F441" s="140">
        <f t="shared" si="13"/>
        <v>12.513199999999999</v>
      </c>
      <c r="G441" s="140">
        <f t="shared" si="12"/>
        <v>13.56570000000001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410.5</v>
      </c>
    </row>
    <row r="442" spans="3:19" x14ac:dyDescent="0.25">
      <c r="C442" s="137">
        <v>45363</v>
      </c>
      <c r="D442" s="138">
        <v>174.25700000000001</v>
      </c>
      <c r="E442" s="139">
        <v>12.61</v>
      </c>
      <c r="F442" s="140">
        <f t="shared" si="13"/>
        <v>12.521799999999999</v>
      </c>
      <c r="G442" s="140">
        <f t="shared" si="12"/>
        <v>13.582000000000011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403.5</v>
      </c>
    </row>
    <row r="443" spans="3:19" x14ac:dyDescent="0.25">
      <c r="C443" s="137">
        <v>45362</v>
      </c>
      <c r="D443" s="138">
        <v>229.255</v>
      </c>
      <c r="E443" s="139">
        <v>12.48</v>
      </c>
      <c r="F443" s="140">
        <f t="shared" si="13"/>
        <v>12.531799999999999</v>
      </c>
      <c r="G443" s="140">
        <f t="shared" si="12"/>
        <v>13.597450000000011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390</v>
      </c>
    </row>
    <row r="444" spans="3:19" x14ac:dyDescent="0.25">
      <c r="C444" s="137">
        <v>45359</v>
      </c>
      <c r="D444" s="138">
        <v>1689.9269999999999</v>
      </c>
      <c r="E444" s="139">
        <v>12.42</v>
      </c>
      <c r="F444" s="140">
        <f t="shared" si="13"/>
        <v>12.549000000000001</v>
      </c>
      <c r="G444" s="140">
        <f t="shared" si="12"/>
        <v>13.611450000000012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400</v>
      </c>
    </row>
    <row r="445" spans="3:19" x14ac:dyDescent="0.25">
      <c r="C445" s="137">
        <v>45358</v>
      </c>
      <c r="D445" s="138">
        <v>1021.4349999999999</v>
      </c>
      <c r="E445" s="139">
        <v>12.35</v>
      </c>
      <c r="F445" s="140">
        <f t="shared" si="13"/>
        <v>12.5672</v>
      </c>
      <c r="G445" s="140">
        <f t="shared" si="12"/>
        <v>13.62545000000001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429.5</v>
      </c>
    </row>
    <row r="446" spans="3:19" x14ac:dyDescent="0.25">
      <c r="C446" s="137">
        <v>45357</v>
      </c>
      <c r="D446" s="138">
        <v>850.03200000000004</v>
      </c>
      <c r="E446" s="139">
        <v>12.27</v>
      </c>
      <c r="F446" s="140">
        <f t="shared" si="13"/>
        <v>12.5886</v>
      </c>
      <c r="G446" s="140">
        <f t="shared" si="12"/>
        <v>13.642750000000008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405</v>
      </c>
    </row>
    <row r="447" spans="3:19" x14ac:dyDescent="0.25">
      <c r="C447" s="137">
        <v>45356</v>
      </c>
      <c r="D447" s="138">
        <v>180.173</v>
      </c>
      <c r="E447" s="139">
        <v>12.21</v>
      </c>
      <c r="F447" s="140">
        <f t="shared" si="13"/>
        <v>12.609200000000001</v>
      </c>
      <c r="G447" s="140">
        <f t="shared" si="12"/>
        <v>13.661050000000007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451.5</v>
      </c>
    </row>
    <row r="448" spans="3:19" x14ac:dyDescent="0.25">
      <c r="C448" s="137">
        <v>45355</v>
      </c>
      <c r="D448" s="138">
        <v>292.75200000000001</v>
      </c>
      <c r="E448" s="139">
        <v>12.36</v>
      </c>
      <c r="F448" s="140">
        <f t="shared" si="13"/>
        <v>12.634600000000001</v>
      </c>
      <c r="G448" s="140">
        <f t="shared" si="12"/>
        <v>13.682950000000007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423</v>
      </c>
    </row>
    <row r="449" spans="3:19" x14ac:dyDescent="0.25">
      <c r="C449" s="137">
        <v>45352</v>
      </c>
      <c r="D449" s="138">
        <v>259.09199999999998</v>
      </c>
      <c r="E449" s="139">
        <v>12.42</v>
      </c>
      <c r="F449" s="140">
        <f t="shared" si="13"/>
        <v>12.6624</v>
      </c>
      <c r="G449" s="140">
        <f t="shared" si="12"/>
        <v>13.703650000000009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479</v>
      </c>
    </row>
    <row r="450" spans="3:19" x14ac:dyDescent="0.25">
      <c r="C450" s="137">
        <v>45351</v>
      </c>
      <c r="D450" s="138">
        <v>560.26499999999999</v>
      </c>
      <c r="E450" s="139">
        <v>12.36</v>
      </c>
      <c r="F450" s="140">
        <f t="shared" si="13"/>
        <v>12.683199999999999</v>
      </c>
      <c r="G450" s="140">
        <f t="shared" si="12"/>
        <v>13.724000000000006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394.5</v>
      </c>
    </row>
    <row r="451" spans="3:19" x14ac:dyDescent="0.25">
      <c r="C451" s="137">
        <v>45350</v>
      </c>
      <c r="D451" s="138">
        <v>692.01</v>
      </c>
      <c r="E451" s="139">
        <v>12.66</v>
      </c>
      <c r="F451" s="140">
        <f t="shared" si="13"/>
        <v>12.702600000000002</v>
      </c>
      <c r="G451" s="140">
        <f t="shared" si="12"/>
        <v>13.745450000000007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398</v>
      </c>
    </row>
    <row r="452" spans="3:19" x14ac:dyDescent="0.25">
      <c r="C452" s="137">
        <v>45349</v>
      </c>
      <c r="D452" s="138">
        <v>350.20600000000002</v>
      </c>
      <c r="E452" s="139">
        <v>13.05</v>
      </c>
      <c r="F452" s="140">
        <f t="shared" si="13"/>
        <v>12.718</v>
      </c>
      <c r="G452" s="140">
        <f t="shared" si="12"/>
        <v>13.764350000000006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440</v>
      </c>
    </row>
    <row r="453" spans="3:19" x14ac:dyDescent="0.25">
      <c r="C453" s="137">
        <v>45348</v>
      </c>
      <c r="D453" s="138">
        <v>458.47800000000001</v>
      </c>
      <c r="E453" s="139">
        <v>12.96</v>
      </c>
      <c r="F453" s="140">
        <f t="shared" si="13"/>
        <v>12.728</v>
      </c>
      <c r="G453" s="140">
        <f t="shared" si="12"/>
        <v>13.781950000000009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469.5</v>
      </c>
    </row>
    <row r="454" spans="3:19" x14ac:dyDescent="0.25">
      <c r="C454" s="137">
        <v>45345</v>
      </c>
      <c r="D454" s="138">
        <v>362.505</v>
      </c>
      <c r="E454" s="139">
        <v>12.98</v>
      </c>
      <c r="F454" s="140">
        <f t="shared" si="13"/>
        <v>12.733399999999996</v>
      </c>
      <c r="G454" s="140">
        <f t="shared" si="12"/>
        <v>13.800150000000007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446.5</v>
      </c>
    </row>
    <row r="455" spans="3:19" x14ac:dyDescent="0.25">
      <c r="C455" s="137">
        <v>45344</v>
      </c>
      <c r="D455" s="138">
        <v>336.702</v>
      </c>
      <c r="E455" s="139">
        <v>12.96</v>
      </c>
      <c r="F455" s="140">
        <f t="shared" si="13"/>
        <v>12.738199999999997</v>
      </c>
      <c r="G455" s="140">
        <f t="shared" ref="G455:G518" si="14">IF($E455="","",IF(COUNT($E455:$E654)=200,AVERAGE($E455:$E654),NA()))</f>
        <v>13.816850000000009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456.5</v>
      </c>
    </row>
    <row r="456" spans="3:19" x14ac:dyDescent="0.25">
      <c r="C456" s="137">
        <v>45343</v>
      </c>
      <c r="D456" s="138">
        <v>409.46300000000002</v>
      </c>
      <c r="E456" s="139">
        <v>13.04</v>
      </c>
      <c r="F456" s="140">
        <f t="shared" ref="F456:F519" si="15">IF($E456="","",IF(COUNT($E456:$E505)=50,AVERAGE($E456:$E505),NA()))</f>
        <v>12.741199999999999</v>
      </c>
      <c r="G456" s="140">
        <f t="shared" si="14"/>
        <v>13.833700000000007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467.5</v>
      </c>
    </row>
    <row r="457" spans="3:19" x14ac:dyDescent="0.25">
      <c r="C457" s="137">
        <v>45342</v>
      </c>
      <c r="D457" s="138">
        <v>271.14999999999998</v>
      </c>
      <c r="E457" s="139">
        <v>12.86</v>
      </c>
      <c r="F457" s="140">
        <f t="shared" si="15"/>
        <v>12.742799999999999</v>
      </c>
      <c r="G457" s="140">
        <f t="shared" si="14"/>
        <v>13.850600000000009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414</v>
      </c>
    </row>
    <row r="458" spans="3:19" x14ac:dyDescent="0.25">
      <c r="C458" s="137">
        <v>45341</v>
      </c>
      <c r="D458" s="138">
        <v>154.54400000000001</v>
      </c>
      <c r="E458" s="139">
        <v>12.72</v>
      </c>
      <c r="F458" s="140">
        <f t="shared" si="15"/>
        <v>12.7464</v>
      </c>
      <c r="G458" s="140">
        <f t="shared" si="14"/>
        <v>13.867900000000009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405</v>
      </c>
    </row>
    <row r="459" spans="3:19" x14ac:dyDescent="0.25">
      <c r="C459" s="137">
        <v>45338</v>
      </c>
      <c r="D459" s="138">
        <v>220.85499999999999</v>
      </c>
      <c r="E459" s="139">
        <v>12.58</v>
      </c>
      <c r="F459" s="140">
        <f t="shared" si="15"/>
        <v>12.753599999999999</v>
      </c>
      <c r="G459" s="140">
        <f t="shared" si="14"/>
        <v>13.885450000000008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409</v>
      </c>
    </row>
    <row r="460" spans="3:19" x14ac:dyDescent="0.25">
      <c r="C460" s="137">
        <v>45337</v>
      </c>
      <c r="D460" s="138">
        <v>314.55700000000002</v>
      </c>
      <c r="E460" s="139">
        <v>12.6</v>
      </c>
      <c r="F460" s="140">
        <f t="shared" si="15"/>
        <v>12.761199999999999</v>
      </c>
      <c r="G460" s="140">
        <f t="shared" si="14"/>
        <v>13.902700000000006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386.5</v>
      </c>
    </row>
    <row r="461" spans="3:19" x14ac:dyDescent="0.25">
      <c r="C461" s="137">
        <v>45336</v>
      </c>
      <c r="D461" s="138">
        <v>318.23</v>
      </c>
      <c r="E461" s="139">
        <v>12.51</v>
      </c>
      <c r="F461" s="140">
        <f t="shared" si="15"/>
        <v>12.769199999999998</v>
      </c>
      <c r="G461" s="140">
        <f t="shared" si="14"/>
        <v>13.920450000000008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360</v>
      </c>
    </row>
    <row r="462" spans="3:19" x14ac:dyDescent="0.25">
      <c r="C462" s="137">
        <v>45335</v>
      </c>
      <c r="D462" s="138">
        <v>726.31500000000005</v>
      </c>
      <c r="E462" s="139">
        <v>12.37</v>
      </c>
      <c r="F462" s="140">
        <f t="shared" si="15"/>
        <v>12.775800000000002</v>
      </c>
      <c r="G462" s="140">
        <f t="shared" si="14"/>
        <v>13.937550000000005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324</v>
      </c>
    </row>
    <row r="463" spans="3:19" x14ac:dyDescent="0.25">
      <c r="C463" s="137">
        <v>45334</v>
      </c>
      <c r="D463" s="138">
        <v>482.79700000000003</v>
      </c>
      <c r="E463" s="139">
        <v>12.63</v>
      </c>
      <c r="F463" s="140">
        <f t="shared" si="15"/>
        <v>12.7818</v>
      </c>
      <c r="G463" s="140">
        <f t="shared" si="14"/>
        <v>13.954400000000005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281</v>
      </c>
    </row>
    <row r="464" spans="3:19" x14ac:dyDescent="0.25">
      <c r="C464" s="137">
        <v>45331</v>
      </c>
      <c r="D464" s="138">
        <v>756.01</v>
      </c>
      <c r="E464" s="139">
        <v>12.44</v>
      </c>
      <c r="F464" s="140">
        <f t="shared" si="15"/>
        <v>12.7904</v>
      </c>
      <c r="G464" s="140">
        <f t="shared" si="14"/>
        <v>13.968550000000004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260</v>
      </c>
    </row>
    <row r="465" spans="3:19" x14ac:dyDescent="0.25">
      <c r="C465" s="137">
        <v>45330</v>
      </c>
      <c r="D465" s="138">
        <v>654.10599999999999</v>
      </c>
      <c r="E465" s="139">
        <v>12.39</v>
      </c>
      <c r="F465" s="140">
        <f t="shared" si="15"/>
        <v>12.8026</v>
      </c>
      <c r="G465" s="140">
        <f t="shared" si="14"/>
        <v>13.982350000000004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190.5</v>
      </c>
    </row>
    <row r="466" spans="3:19" x14ac:dyDescent="0.25">
      <c r="C466" s="137">
        <v>45329</v>
      </c>
      <c r="D466" s="138">
        <v>506.85700000000003</v>
      </c>
      <c r="E466" s="139">
        <v>12.4</v>
      </c>
      <c r="F466" s="140">
        <f t="shared" si="15"/>
        <v>12.8172</v>
      </c>
      <c r="G466" s="140">
        <f t="shared" si="14"/>
        <v>13.997300000000005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196.5</v>
      </c>
    </row>
    <row r="467" spans="3:19" x14ac:dyDescent="0.25">
      <c r="C467" s="137">
        <v>45328</v>
      </c>
      <c r="D467" s="138">
        <v>634.60900000000004</v>
      </c>
      <c r="E467" s="139">
        <v>12.53</v>
      </c>
      <c r="F467" s="140">
        <f t="shared" si="15"/>
        <v>12.832799999999999</v>
      </c>
      <c r="G467" s="140">
        <f t="shared" si="14"/>
        <v>14.014050000000005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212.5</v>
      </c>
    </row>
    <row r="468" spans="3:19" x14ac:dyDescent="0.25">
      <c r="C468" s="137">
        <v>45327</v>
      </c>
      <c r="D468" s="138">
        <v>518.76900000000001</v>
      </c>
      <c r="E468" s="139">
        <v>12.31</v>
      </c>
      <c r="F468" s="140">
        <f t="shared" si="15"/>
        <v>12.845399999999998</v>
      </c>
      <c r="G468" s="140">
        <f t="shared" si="14"/>
        <v>14.032200000000003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259</v>
      </c>
    </row>
    <row r="469" spans="3:19" x14ac:dyDescent="0.25">
      <c r="C469" s="137">
        <v>45324</v>
      </c>
      <c r="D469" s="138">
        <v>542.74900000000002</v>
      </c>
      <c r="E469" s="139">
        <v>12.41</v>
      </c>
      <c r="F469" s="140">
        <f t="shared" si="15"/>
        <v>12.864199999999999</v>
      </c>
      <c r="G469" s="140">
        <f t="shared" si="14"/>
        <v>14.050450000000003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204.5</v>
      </c>
    </row>
    <row r="470" spans="3:19" x14ac:dyDescent="0.25">
      <c r="C470" s="137">
        <v>45323</v>
      </c>
      <c r="D470" s="138">
        <v>505.28699999999998</v>
      </c>
      <c r="E470" s="139">
        <v>12.29</v>
      </c>
      <c r="F470" s="140">
        <f t="shared" si="15"/>
        <v>12.876399999999999</v>
      </c>
      <c r="G470" s="140">
        <f t="shared" si="14"/>
        <v>14.069600000000003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212</v>
      </c>
    </row>
    <row r="471" spans="3:19" x14ac:dyDescent="0.25">
      <c r="C471" s="137">
        <v>45322</v>
      </c>
      <c r="D471" s="138">
        <v>686.11400000000003</v>
      </c>
      <c r="E471" s="139">
        <v>12.11</v>
      </c>
      <c r="F471" s="140">
        <f t="shared" si="15"/>
        <v>12.894599999999999</v>
      </c>
      <c r="G471" s="140">
        <f t="shared" si="14"/>
        <v>14.089000000000004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187.5</v>
      </c>
    </row>
    <row r="472" spans="3:19" x14ac:dyDescent="0.25">
      <c r="C472" s="137">
        <v>45321</v>
      </c>
      <c r="D472" s="138">
        <v>479.20400000000001</v>
      </c>
      <c r="E472" s="139">
        <v>12.18</v>
      </c>
      <c r="F472" s="140">
        <f t="shared" si="15"/>
        <v>12.916199999999998</v>
      </c>
      <c r="G472" s="140">
        <f t="shared" si="14"/>
        <v>14.106450000000001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184</v>
      </c>
    </row>
    <row r="473" spans="3:19" x14ac:dyDescent="0.25">
      <c r="C473" s="137">
        <v>45320</v>
      </c>
      <c r="D473" s="138">
        <v>564.00199999999995</v>
      </c>
      <c r="E473" s="139">
        <v>12.06</v>
      </c>
      <c r="F473" s="140">
        <f t="shared" si="15"/>
        <v>12.93</v>
      </c>
      <c r="G473" s="140">
        <f t="shared" si="14"/>
        <v>14.123300000000002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181</v>
      </c>
    </row>
    <row r="474" spans="3:19" x14ac:dyDescent="0.25">
      <c r="C474" s="137">
        <v>45317</v>
      </c>
      <c r="D474" s="138">
        <v>1065.3520000000001</v>
      </c>
      <c r="E474" s="139">
        <v>12.24</v>
      </c>
      <c r="F474" s="140">
        <f t="shared" si="15"/>
        <v>12.9594</v>
      </c>
      <c r="G474" s="140">
        <f t="shared" si="14"/>
        <v>14.140149999999998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132.5</v>
      </c>
    </row>
    <row r="475" spans="3:19" x14ac:dyDescent="0.25">
      <c r="C475" s="137">
        <v>45316</v>
      </c>
      <c r="D475" s="138">
        <v>784.91700000000003</v>
      </c>
      <c r="E475" s="139">
        <v>12.32</v>
      </c>
      <c r="F475" s="140">
        <f t="shared" si="15"/>
        <v>12.978199999999999</v>
      </c>
      <c r="G475" s="140">
        <f t="shared" si="14"/>
        <v>14.154549999999999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172.5</v>
      </c>
    </row>
    <row r="476" spans="3:19" x14ac:dyDescent="0.25">
      <c r="C476" s="137">
        <v>45315</v>
      </c>
      <c r="D476" s="138">
        <v>785.47199999999998</v>
      </c>
      <c r="E476" s="139">
        <v>12.13</v>
      </c>
      <c r="F476" s="140">
        <f t="shared" si="15"/>
        <v>12.981199999999999</v>
      </c>
      <c r="G476" s="140">
        <f t="shared" si="14"/>
        <v>14.167249999999999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196</v>
      </c>
    </row>
    <row r="477" spans="3:19" x14ac:dyDescent="0.25">
      <c r="C477" s="137">
        <v>45314</v>
      </c>
      <c r="D477" s="138">
        <v>222.53299999999999</v>
      </c>
      <c r="E477" s="139">
        <v>12.05</v>
      </c>
      <c r="F477" s="140">
        <f t="shared" si="15"/>
        <v>12.986600000000001</v>
      </c>
      <c r="G477" s="140">
        <f t="shared" si="14"/>
        <v>14.180849999999998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225</v>
      </c>
    </row>
    <row r="478" spans="3:19" x14ac:dyDescent="0.25">
      <c r="C478" s="137">
        <v>45313</v>
      </c>
      <c r="D478" s="138">
        <v>190.036</v>
      </c>
      <c r="E478" s="139">
        <v>12.06</v>
      </c>
      <c r="F478" s="140">
        <f t="shared" si="15"/>
        <v>12.995400000000002</v>
      </c>
      <c r="G478" s="140">
        <f t="shared" si="14"/>
        <v>14.192600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220</v>
      </c>
    </row>
    <row r="479" spans="3:19" x14ac:dyDescent="0.25">
      <c r="C479" s="137">
        <v>45310</v>
      </c>
      <c r="D479" s="138">
        <v>195.07400000000001</v>
      </c>
      <c r="E479" s="139">
        <v>12.02</v>
      </c>
      <c r="F479" s="140">
        <f t="shared" si="15"/>
        <v>12.992000000000003</v>
      </c>
      <c r="G479" s="140">
        <f t="shared" si="14"/>
        <v>14.206100000000001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204.5</v>
      </c>
    </row>
    <row r="480" spans="3:19" x14ac:dyDescent="0.25">
      <c r="C480" s="137">
        <v>45309</v>
      </c>
      <c r="D480" s="138">
        <v>180.79499999999999</v>
      </c>
      <c r="E480" s="139">
        <v>12.1</v>
      </c>
      <c r="F480" s="140">
        <f t="shared" si="15"/>
        <v>12.990600000000004</v>
      </c>
      <c r="G480" s="140">
        <f t="shared" si="14"/>
        <v>14.220599999999999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188</v>
      </c>
    </row>
    <row r="481" spans="3:19" x14ac:dyDescent="0.25">
      <c r="C481" s="137">
        <v>45308</v>
      </c>
      <c r="D481" s="138">
        <v>157.50200000000001</v>
      </c>
      <c r="E481" s="139">
        <v>12.15</v>
      </c>
      <c r="F481" s="140">
        <f t="shared" si="15"/>
        <v>12.983800000000004</v>
      </c>
      <c r="G481" s="140">
        <f t="shared" si="14"/>
        <v>14.234849999999996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150</v>
      </c>
    </row>
    <row r="482" spans="3:19" x14ac:dyDescent="0.25">
      <c r="C482" s="137">
        <v>45307</v>
      </c>
      <c r="D482" s="138">
        <v>543.38900000000001</v>
      </c>
      <c r="E482" s="139">
        <v>12.42</v>
      </c>
      <c r="F482" s="140">
        <f t="shared" si="15"/>
        <v>12.982000000000001</v>
      </c>
      <c r="G482" s="140">
        <f t="shared" si="14"/>
        <v>14.248249999999995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147.5</v>
      </c>
    </row>
    <row r="483" spans="3:19" x14ac:dyDescent="0.25">
      <c r="C483" s="137">
        <v>45306</v>
      </c>
      <c r="D483" s="138">
        <v>474.94299999999998</v>
      </c>
      <c r="E483" s="139">
        <v>12.34</v>
      </c>
      <c r="F483" s="140">
        <f t="shared" si="15"/>
        <v>12.970000000000002</v>
      </c>
      <c r="G483" s="140">
        <f t="shared" si="14"/>
        <v>14.258599999999994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164.5</v>
      </c>
    </row>
    <row r="484" spans="3:19" x14ac:dyDescent="0.25">
      <c r="C484" s="137">
        <v>45303</v>
      </c>
      <c r="D484" s="138">
        <v>313.18400000000003</v>
      </c>
      <c r="E484" s="139">
        <v>12.55</v>
      </c>
      <c r="F484" s="140">
        <f t="shared" si="15"/>
        <v>12.955399999999999</v>
      </c>
      <c r="G484" s="140">
        <f t="shared" si="14"/>
        <v>14.267974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176</v>
      </c>
    </row>
    <row r="485" spans="3:19" x14ac:dyDescent="0.25">
      <c r="C485" s="137">
        <v>45302</v>
      </c>
      <c r="D485" s="138">
        <v>208.376</v>
      </c>
      <c r="E485" s="139">
        <v>12.52</v>
      </c>
      <c r="F485" s="140">
        <f t="shared" si="15"/>
        <v>12.936400000000001</v>
      </c>
      <c r="G485" s="140">
        <f t="shared" si="14"/>
        <v>14.276424999999993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184</v>
      </c>
    </row>
    <row r="486" spans="3:19" x14ac:dyDescent="0.25">
      <c r="C486" s="137">
        <v>45301</v>
      </c>
      <c r="D486" s="138">
        <v>244.095</v>
      </c>
      <c r="E486" s="139">
        <v>13</v>
      </c>
      <c r="F486" s="140">
        <f t="shared" si="15"/>
        <v>12.924200000000001</v>
      </c>
      <c r="G486" s="140">
        <f t="shared" si="14"/>
        <v>14.285124999999995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160.5</v>
      </c>
    </row>
    <row r="487" spans="3:19" x14ac:dyDescent="0.25">
      <c r="C487" s="137">
        <v>45300</v>
      </c>
      <c r="D487" s="138">
        <v>188.44200000000001</v>
      </c>
      <c r="E487" s="139">
        <v>13.12</v>
      </c>
      <c r="F487" s="140">
        <f t="shared" si="15"/>
        <v>12.898000000000001</v>
      </c>
      <c r="G487" s="140">
        <f t="shared" si="14"/>
        <v>14.292324999999995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177</v>
      </c>
    </row>
    <row r="488" spans="3:19" x14ac:dyDescent="0.25">
      <c r="C488" s="137">
        <v>45299</v>
      </c>
      <c r="D488" s="138">
        <v>164.846</v>
      </c>
      <c r="E488" s="139">
        <v>13.28</v>
      </c>
      <c r="F488" s="140">
        <f t="shared" si="15"/>
        <v>12.871000000000002</v>
      </c>
      <c r="G488" s="140">
        <f t="shared" si="14"/>
        <v>14.300249999999995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206</v>
      </c>
    </row>
    <row r="489" spans="3:19" x14ac:dyDescent="0.25">
      <c r="C489" s="137">
        <v>45296</v>
      </c>
      <c r="D489" s="138">
        <v>221.14</v>
      </c>
      <c r="E489" s="139">
        <v>13.03</v>
      </c>
      <c r="F489" s="140">
        <f t="shared" si="15"/>
        <v>12.844600000000003</v>
      </c>
      <c r="G489" s="140">
        <f t="shared" si="14"/>
        <v>14.307124999999996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252</v>
      </c>
    </row>
    <row r="490" spans="3:19" x14ac:dyDescent="0.25">
      <c r="C490" s="137">
        <v>45295</v>
      </c>
      <c r="D490" s="138">
        <v>116.191</v>
      </c>
      <c r="E490" s="139">
        <v>13.11</v>
      </c>
      <c r="F490" s="140">
        <f t="shared" si="15"/>
        <v>12.828200000000002</v>
      </c>
      <c r="G490" s="140">
        <f t="shared" si="14"/>
        <v>14.313324999999995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257.5</v>
      </c>
    </row>
    <row r="491" spans="3:19" x14ac:dyDescent="0.25">
      <c r="C491" s="137">
        <v>45294</v>
      </c>
      <c r="D491" s="138">
        <v>258.92399999999998</v>
      </c>
      <c r="E491" s="139">
        <v>13.13</v>
      </c>
      <c r="F491" s="140">
        <f t="shared" si="15"/>
        <v>12.810000000000002</v>
      </c>
      <c r="G491" s="140">
        <f t="shared" si="14"/>
        <v>14.317974999999995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308</v>
      </c>
    </row>
    <row r="492" spans="3:19" x14ac:dyDescent="0.25">
      <c r="C492" s="137">
        <v>45293</v>
      </c>
      <c r="D492" s="138">
        <v>173.27699999999999</v>
      </c>
      <c r="E492" s="139">
        <v>13.11</v>
      </c>
      <c r="F492" s="140">
        <f t="shared" si="15"/>
        <v>12.788400000000003</v>
      </c>
      <c r="G492" s="140">
        <f t="shared" si="14"/>
        <v>14.326124999999998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304.5</v>
      </c>
    </row>
    <row r="493" spans="3:19" x14ac:dyDescent="0.25">
      <c r="C493" s="137">
        <v>45289</v>
      </c>
      <c r="D493" s="138">
        <v>60.877000000000002</v>
      </c>
      <c r="E493" s="139">
        <v>13.34</v>
      </c>
      <c r="F493" s="140">
        <f t="shared" si="15"/>
        <v>12.769200000000003</v>
      </c>
      <c r="G493" s="140">
        <f t="shared" si="14"/>
        <v>14.333699999999997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308</v>
      </c>
    </row>
    <row r="494" spans="3:19" x14ac:dyDescent="0.25">
      <c r="C494" s="137">
        <v>45288</v>
      </c>
      <c r="D494" s="138">
        <v>272.291</v>
      </c>
      <c r="E494" s="139">
        <v>13.33</v>
      </c>
      <c r="F494" s="140">
        <f t="shared" si="15"/>
        <v>12.750599999999999</v>
      </c>
      <c r="G494" s="140">
        <f t="shared" si="14"/>
        <v>14.342649999999997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287</v>
      </c>
    </row>
    <row r="495" spans="3:19" x14ac:dyDescent="0.25">
      <c r="C495" s="137">
        <v>45287</v>
      </c>
      <c r="D495" s="138">
        <v>571.30399999999997</v>
      </c>
      <c r="E495" s="139">
        <v>13.42</v>
      </c>
      <c r="F495" s="140">
        <f t="shared" si="15"/>
        <v>12.7354</v>
      </c>
      <c r="G495" s="140">
        <f t="shared" si="14"/>
        <v>14.350899999999998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353</v>
      </c>
    </row>
    <row r="496" spans="3:19" x14ac:dyDescent="0.25">
      <c r="C496" s="137">
        <v>45282</v>
      </c>
      <c r="D496" s="138">
        <v>511.51</v>
      </c>
      <c r="E496" s="139">
        <v>13.3</v>
      </c>
      <c r="F496" s="140">
        <f t="shared" si="15"/>
        <v>12.716600000000003</v>
      </c>
      <c r="G496" s="140">
        <f t="shared" si="14"/>
        <v>14.360974999999998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377</v>
      </c>
    </row>
    <row r="497" spans="3:19" x14ac:dyDescent="0.25">
      <c r="C497" s="137">
        <v>45281</v>
      </c>
      <c r="D497" s="138">
        <v>227.44399999999999</v>
      </c>
      <c r="E497" s="139">
        <v>13.48</v>
      </c>
      <c r="F497" s="140">
        <f t="shared" si="15"/>
        <v>12.695000000000002</v>
      </c>
      <c r="G497" s="140">
        <f t="shared" si="14"/>
        <v>14.374599999999997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416</v>
      </c>
    </row>
    <row r="498" spans="3:19" x14ac:dyDescent="0.25">
      <c r="C498" s="137">
        <v>45280</v>
      </c>
      <c r="D498" s="138">
        <v>431.15</v>
      </c>
      <c r="E498" s="139">
        <v>13.75</v>
      </c>
      <c r="F498" s="140">
        <f t="shared" si="15"/>
        <v>12.675000000000002</v>
      </c>
      <c r="G498" s="140">
        <f t="shared" si="14"/>
        <v>14.386874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411</v>
      </c>
    </row>
    <row r="499" spans="3:19" x14ac:dyDescent="0.25">
      <c r="C499" s="137">
        <v>45279</v>
      </c>
      <c r="D499" s="138">
        <v>578.67100000000005</v>
      </c>
      <c r="E499" s="139">
        <v>13.46</v>
      </c>
      <c r="F499" s="140">
        <f t="shared" si="15"/>
        <v>12.6502</v>
      </c>
      <c r="G499" s="140">
        <f t="shared" si="14"/>
        <v>14.397949999999998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371.5</v>
      </c>
    </row>
    <row r="500" spans="3:19" x14ac:dyDescent="0.25">
      <c r="C500" s="137">
        <v>45278</v>
      </c>
      <c r="D500" s="138">
        <v>355.92899999999997</v>
      </c>
      <c r="E500" s="139">
        <v>13.33</v>
      </c>
      <c r="F500" s="140">
        <f t="shared" si="15"/>
        <v>12.637199999999998</v>
      </c>
      <c r="G500" s="140">
        <f t="shared" si="14"/>
        <v>14.411049999999998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365.5</v>
      </c>
    </row>
    <row r="501" spans="3:19" x14ac:dyDescent="0.25">
      <c r="C501" s="137">
        <v>45275</v>
      </c>
      <c r="D501" s="138">
        <v>553.69100000000003</v>
      </c>
      <c r="E501" s="139">
        <v>13.43</v>
      </c>
      <c r="F501" s="140">
        <f t="shared" si="15"/>
        <v>12.618999999999998</v>
      </c>
      <c r="G501" s="140">
        <f t="shared" si="14"/>
        <v>14.423224999999997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381</v>
      </c>
    </row>
    <row r="502" spans="3:19" x14ac:dyDescent="0.25">
      <c r="C502" s="137">
        <v>45274</v>
      </c>
      <c r="D502" s="138">
        <v>301.81299999999999</v>
      </c>
      <c r="E502" s="139">
        <v>13.55</v>
      </c>
      <c r="F502" s="140">
        <f t="shared" si="15"/>
        <v>12.606</v>
      </c>
      <c r="G502" s="140">
        <f t="shared" si="14"/>
        <v>14.433774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364.5</v>
      </c>
    </row>
    <row r="503" spans="3:19" x14ac:dyDescent="0.25">
      <c r="C503" s="137">
        <v>45273</v>
      </c>
      <c r="D503" s="138">
        <v>459.35</v>
      </c>
      <c r="E503" s="139">
        <v>13.23</v>
      </c>
      <c r="F503" s="140">
        <f t="shared" si="15"/>
        <v>12.586199999999996</v>
      </c>
      <c r="G503" s="140">
        <f t="shared" si="14"/>
        <v>14.445224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397</v>
      </c>
    </row>
    <row r="504" spans="3:19" x14ac:dyDescent="0.25">
      <c r="C504" s="137">
        <v>45272</v>
      </c>
      <c r="D504" s="138">
        <v>327.09899999999999</v>
      </c>
      <c r="E504" s="139">
        <v>13.22</v>
      </c>
      <c r="F504" s="140">
        <f t="shared" si="15"/>
        <v>12.570199999999998</v>
      </c>
      <c r="G504" s="140">
        <f t="shared" si="14"/>
        <v>14.458075000000001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388</v>
      </c>
    </row>
    <row r="505" spans="3:19" x14ac:dyDescent="0.25">
      <c r="C505" s="137">
        <v>45271</v>
      </c>
      <c r="D505" s="138">
        <v>238.74100000000001</v>
      </c>
      <c r="E505" s="139">
        <v>13.11</v>
      </c>
      <c r="F505" s="140">
        <f t="shared" si="15"/>
        <v>12.561599999999993</v>
      </c>
      <c r="G505" s="140">
        <f t="shared" si="14"/>
        <v>14.4717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392</v>
      </c>
    </row>
    <row r="506" spans="3:19" x14ac:dyDescent="0.25">
      <c r="C506" s="137">
        <v>45268</v>
      </c>
      <c r="D506" s="138">
        <v>182.43899999999999</v>
      </c>
      <c r="E506" s="139">
        <v>13.12</v>
      </c>
      <c r="F506" s="140">
        <f t="shared" si="15"/>
        <v>12.564799999999993</v>
      </c>
      <c r="G506" s="140">
        <f t="shared" si="14"/>
        <v>14.484475</v>
      </c>
      <c r="P506" s="88"/>
      <c r="R506" s="146">
        <v>44890</v>
      </c>
      <c r="S506" s="136">
        <v>1388.5</v>
      </c>
    </row>
    <row r="507" spans="3:19" x14ac:dyDescent="0.25">
      <c r="C507" s="137">
        <v>45267</v>
      </c>
      <c r="D507" s="138">
        <v>254.25200000000001</v>
      </c>
      <c r="E507" s="139">
        <v>13.04</v>
      </c>
      <c r="F507" s="140">
        <f t="shared" si="15"/>
        <v>12.571199999999994</v>
      </c>
      <c r="G507" s="140">
        <f t="shared" si="14"/>
        <v>14.498025</v>
      </c>
      <c r="P507" s="88"/>
      <c r="R507" s="146">
        <v>44893</v>
      </c>
      <c r="S507" s="136">
        <v>1397</v>
      </c>
    </row>
    <row r="508" spans="3:19" x14ac:dyDescent="0.25">
      <c r="C508" s="137">
        <v>45266</v>
      </c>
      <c r="D508" s="138">
        <v>204.45699999999999</v>
      </c>
      <c r="E508" s="139">
        <v>13.08</v>
      </c>
      <c r="F508" s="140">
        <f t="shared" si="15"/>
        <v>12.576399999999996</v>
      </c>
      <c r="G508" s="140">
        <f t="shared" si="14"/>
        <v>14.515775000000001</v>
      </c>
      <c r="P508" s="88"/>
      <c r="R508" s="146">
        <v>44894</v>
      </c>
      <c r="S508" s="136">
        <v>1404.5</v>
      </c>
    </row>
    <row r="509" spans="3:19" x14ac:dyDescent="0.25">
      <c r="C509" s="137">
        <v>45265</v>
      </c>
      <c r="D509" s="138">
        <v>321.42399999999998</v>
      </c>
      <c r="E509" s="139">
        <v>12.96</v>
      </c>
      <c r="F509" s="140">
        <f t="shared" si="15"/>
        <v>12.582999999999995</v>
      </c>
      <c r="G509" s="140">
        <f t="shared" si="14"/>
        <v>14.532925000000002</v>
      </c>
      <c r="P509" s="88"/>
      <c r="R509" s="146">
        <v>44895</v>
      </c>
      <c r="S509" s="136">
        <v>1413</v>
      </c>
    </row>
    <row r="510" spans="3:19" x14ac:dyDescent="0.25">
      <c r="C510" s="137">
        <v>45264</v>
      </c>
      <c r="D510" s="138">
        <v>279.47399999999999</v>
      </c>
      <c r="E510" s="139">
        <v>13</v>
      </c>
      <c r="F510" s="140">
        <f t="shared" si="15"/>
        <v>12.596399999999996</v>
      </c>
      <c r="G510" s="140">
        <f t="shared" si="14"/>
        <v>14.552375000000001</v>
      </c>
      <c r="P510" s="88"/>
      <c r="R510" s="146">
        <v>44896</v>
      </c>
      <c r="S510" s="136">
        <v>1407</v>
      </c>
    </row>
    <row r="511" spans="3:19" x14ac:dyDescent="0.25">
      <c r="C511" s="137">
        <v>45261</v>
      </c>
      <c r="D511" s="138">
        <v>112.548</v>
      </c>
      <c r="E511" s="139">
        <v>12.84</v>
      </c>
      <c r="F511" s="140">
        <f t="shared" si="15"/>
        <v>12.609399999999999</v>
      </c>
      <c r="G511" s="140">
        <f t="shared" si="14"/>
        <v>14.573075000000001</v>
      </c>
      <c r="P511" s="88"/>
      <c r="R511" s="146">
        <v>44897</v>
      </c>
      <c r="S511" s="136">
        <v>1442.5</v>
      </c>
    </row>
    <row r="512" spans="3:19" x14ac:dyDescent="0.25">
      <c r="C512" s="137">
        <v>45260</v>
      </c>
      <c r="D512" s="138">
        <v>570.17399999999998</v>
      </c>
      <c r="E512" s="139">
        <v>12.67</v>
      </c>
      <c r="F512" s="140">
        <f t="shared" si="15"/>
        <v>12.626399999999999</v>
      </c>
      <c r="G512" s="140">
        <f t="shared" si="14"/>
        <v>14.594049999999999</v>
      </c>
      <c r="P512" s="88"/>
      <c r="R512" s="146">
        <v>44900</v>
      </c>
      <c r="S512" s="136">
        <v>1453</v>
      </c>
    </row>
    <row r="513" spans="3:19" x14ac:dyDescent="0.25">
      <c r="C513" s="137">
        <v>45259</v>
      </c>
      <c r="D513" s="138">
        <v>86.459000000000003</v>
      </c>
      <c r="E513" s="139">
        <v>13.06</v>
      </c>
      <c r="F513" s="140">
        <f t="shared" si="15"/>
        <v>12.648</v>
      </c>
      <c r="G513" s="140">
        <f t="shared" si="14"/>
        <v>14.615374999999998</v>
      </c>
      <c r="P513" s="88"/>
      <c r="R513" s="146">
        <v>44901</v>
      </c>
      <c r="S513" s="136">
        <v>1465</v>
      </c>
    </row>
    <row r="514" spans="3:19" x14ac:dyDescent="0.25">
      <c r="C514" s="137">
        <v>45258</v>
      </c>
      <c r="D514" s="138">
        <v>129.97200000000001</v>
      </c>
      <c r="E514" s="139">
        <v>13.05</v>
      </c>
      <c r="F514" s="140">
        <f t="shared" si="15"/>
        <v>12.663</v>
      </c>
      <c r="G514" s="140">
        <f t="shared" si="14"/>
        <v>14.633774999999998</v>
      </c>
      <c r="P514" s="88"/>
      <c r="R514" s="146">
        <v>44902</v>
      </c>
      <c r="S514" s="136">
        <v>1447</v>
      </c>
    </row>
    <row r="515" spans="3:19" x14ac:dyDescent="0.25">
      <c r="C515" s="137">
        <v>45257</v>
      </c>
      <c r="D515" s="138">
        <v>83.305000000000007</v>
      </c>
      <c r="E515" s="139">
        <v>13.12</v>
      </c>
      <c r="F515" s="140">
        <f t="shared" si="15"/>
        <v>12.673199999999998</v>
      </c>
      <c r="G515" s="140">
        <f t="shared" si="14"/>
        <v>14.651424999999996</v>
      </c>
      <c r="P515" s="88"/>
      <c r="R515" s="146">
        <v>44903</v>
      </c>
      <c r="S515" s="136">
        <v>1413</v>
      </c>
    </row>
    <row r="516" spans="3:19" x14ac:dyDescent="0.25">
      <c r="C516" s="137">
        <v>45254</v>
      </c>
      <c r="D516" s="138">
        <v>93.204999999999998</v>
      </c>
      <c r="E516" s="139">
        <v>13.18</v>
      </c>
      <c r="F516" s="140">
        <f t="shared" si="15"/>
        <v>12.679599999999999</v>
      </c>
      <c r="G516" s="140">
        <f t="shared" si="14"/>
        <v>14.668524999999997</v>
      </c>
      <c r="P516" s="88"/>
      <c r="R516" s="146">
        <v>44904</v>
      </c>
      <c r="S516" s="136">
        <v>1446.5</v>
      </c>
    </row>
    <row r="517" spans="3:19" x14ac:dyDescent="0.25">
      <c r="C517" s="137">
        <v>45253</v>
      </c>
      <c r="D517" s="138">
        <v>473.702</v>
      </c>
      <c r="E517" s="139">
        <v>13.16</v>
      </c>
      <c r="F517" s="140">
        <f t="shared" si="15"/>
        <v>12.697199999999999</v>
      </c>
      <c r="G517" s="140">
        <f t="shared" si="14"/>
        <v>14.686649999999995</v>
      </c>
      <c r="P517" s="88"/>
      <c r="R517" s="146">
        <v>44907</v>
      </c>
      <c r="S517" s="136">
        <v>1457.5</v>
      </c>
    </row>
    <row r="518" spans="3:19" x14ac:dyDescent="0.25">
      <c r="C518" s="137">
        <v>45252</v>
      </c>
      <c r="D518" s="138">
        <v>235.90799999999999</v>
      </c>
      <c r="E518" s="139">
        <v>13.25</v>
      </c>
      <c r="F518" s="140">
        <f t="shared" si="15"/>
        <v>12.7128</v>
      </c>
      <c r="G518" s="140">
        <f t="shared" si="14"/>
        <v>14.704499999999996</v>
      </c>
      <c r="P518" s="88"/>
      <c r="R518" s="146">
        <v>44908</v>
      </c>
      <c r="S518" s="136">
        <v>1510</v>
      </c>
    </row>
    <row r="519" spans="3:19" x14ac:dyDescent="0.25">
      <c r="C519" s="137">
        <v>45251</v>
      </c>
      <c r="D519" s="138">
        <v>145.07400000000001</v>
      </c>
      <c r="E519" s="139">
        <v>13.02</v>
      </c>
      <c r="F519" s="140">
        <f t="shared" si="15"/>
        <v>12.724600000000001</v>
      </c>
      <c r="G519" s="140">
        <f t="shared" ref="G519:G528" si="16">IF($E519="","",IF(COUNT($E519:$E718)=200,AVERAGE($E519:$E718),NA()))</f>
        <v>14.721599999999997</v>
      </c>
      <c r="P519" s="88"/>
      <c r="R519" s="146">
        <v>44909</v>
      </c>
      <c r="S519" s="136">
        <v>1537.5</v>
      </c>
    </row>
    <row r="520" spans="3:19" x14ac:dyDescent="0.25">
      <c r="C520" s="137">
        <v>45250</v>
      </c>
      <c r="D520" s="138">
        <v>181.32900000000001</v>
      </c>
      <c r="E520" s="139">
        <v>13.2</v>
      </c>
      <c r="F520" s="140">
        <f t="shared" ref="F520:F528" si="17">IF($E520="","",IF(COUNT($E520:$E569)=50,AVERAGE($E520:$E569),NA()))</f>
        <v>12.744400000000002</v>
      </c>
      <c r="G520" s="140">
        <f t="shared" si="16"/>
        <v>14.739724999999998</v>
      </c>
      <c r="P520" s="88"/>
      <c r="R520" s="146">
        <v>44910</v>
      </c>
      <c r="S520" s="136">
        <v>1500.5</v>
      </c>
    </row>
    <row r="521" spans="3:19" x14ac:dyDescent="0.25">
      <c r="C521" s="137">
        <v>45247</v>
      </c>
      <c r="D521" s="138">
        <v>440.52800000000002</v>
      </c>
      <c r="E521" s="139">
        <v>13.19</v>
      </c>
      <c r="F521" s="140">
        <f t="shared" si="17"/>
        <v>12.7584</v>
      </c>
      <c r="G521" s="140">
        <f t="shared" si="16"/>
        <v>14.758149999999999</v>
      </c>
      <c r="P521" s="88"/>
      <c r="R521" s="146">
        <v>44911</v>
      </c>
      <c r="S521" s="136">
        <v>1457.5</v>
      </c>
    </row>
    <row r="522" spans="3:19" x14ac:dyDescent="0.25">
      <c r="C522" s="137">
        <v>45246</v>
      </c>
      <c r="D522" s="138">
        <v>243.31800000000001</v>
      </c>
      <c r="E522" s="139">
        <v>12.87</v>
      </c>
      <c r="F522" s="140">
        <f t="shared" si="17"/>
        <v>12.771000000000001</v>
      </c>
      <c r="G522" s="140">
        <f t="shared" si="16"/>
        <v>14.775874999999999</v>
      </c>
      <c r="P522" s="88"/>
      <c r="R522" s="146">
        <v>44914</v>
      </c>
      <c r="S522" s="136">
        <v>1463</v>
      </c>
    </row>
    <row r="523" spans="3:19" x14ac:dyDescent="0.25">
      <c r="C523" s="137">
        <v>45245</v>
      </c>
      <c r="D523" s="138">
        <v>394.76799999999997</v>
      </c>
      <c r="E523" s="139">
        <v>13.53</v>
      </c>
      <c r="F523" s="140">
        <f t="shared" si="17"/>
        <v>12.792600000000004</v>
      </c>
      <c r="G523" s="140">
        <f t="shared" si="16"/>
        <v>14.793050000000001</v>
      </c>
      <c r="P523" s="88"/>
      <c r="R523" s="146">
        <v>44915</v>
      </c>
      <c r="S523" s="136">
        <v>1437</v>
      </c>
    </row>
    <row r="524" spans="3:19" x14ac:dyDescent="0.25">
      <c r="C524" s="137">
        <v>45244</v>
      </c>
      <c r="D524" s="138">
        <v>306.58</v>
      </c>
      <c r="E524" s="139">
        <v>13.18</v>
      </c>
      <c r="F524" s="140">
        <f t="shared" si="17"/>
        <v>12.800000000000004</v>
      </c>
      <c r="G524" s="140">
        <f t="shared" si="16"/>
        <v>14.805174999999998</v>
      </c>
      <c r="P524" s="88"/>
      <c r="R524" s="146">
        <v>44916</v>
      </c>
      <c r="S524" s="136">
        <v>1487</v>
      </c>
    </row>
    <row r="525" spans="3:19" x14ac:dyDescent="0.25">
      <c r="C525" s="137">
        <v>45243</v>
      </c>
      <c r="D525" s="138">
        <v>616.548</v>
      </c>
      <c r="E525" s="139">
        <v>12.47</v>
      </c>
      <c r="F525" s="140">
        <f t="shared" si="17"/>
        <v>12.833200000000003</v>
      </c>
      <c r="G525" s="140">
        <f t="shared" si="16"/>
        <v>14.819175</v>
      </c>
      <c r="P525" s="88"/>
      <c r="R525" s="146">
        <v>44917</v>
      </c>
      <c r="S525" s="136">
        <v>1497.5</v>
      </c>
    </row>
    <row r="526" spans="3:19" x14ac:dyDescent="0.25">
      <c r="C526" s="137">
        <v>45240</v>
      </c>
      <c r="D526" s="138">
        <v>410.33499999999998</v>
      </c>
      <c r="E526" s="139">
        <v>12.4</v>
      </c>
      <c r="F526" s="140">
        <f t="shared" si="17"/>
        <v>12.880000000000003</v>
      </c>
      <c r="G526" s="140">
        <f t="shared" si="16"/>
        <v>14.836550000000003</v>
      </c>
      <c r="P526" s="88"/>
      <c r="R526" s="146">
        <v>44918</v>
      </c>
      <c r="S526" s="136">
        <v>1478</v>
      </c>
    </row>
    <row r="527" spans="3:19" x14ac:dyDescent="0.25">
      <c r="C527" s="137">
        <v>45239</v>
      </c>
      <c r="D527" s="138">
        <v>504.9</v>
      </c>
      <c r="E527" s="139">
        <v>12.49</v>
      </c>
      <c r="F527" s="140">
        <f t="shared" si="17"/>
        <v>12.9274</v>
      </c>
      <c r="G527" s="140">
        <f t="shared" si="16"/>
        <v>14.85275</v>
      </c>
      <c r="P527" s="88"/>
      <c r="R527" s="146">
        <v>44923</v>
      </c>
      <c r="S527" s="136">
        <v>1491.5</v>
      </c>
    </row>
    <row r="528" spans="3:19" x14ac:dyDescent="0.25">
      <c r="C528" s="137">
        <v>45238</v>
      </c>
      <c r="D528" s="138">
        <v>374.82400000000001</v>
      </c>
      <c r="E528" s="139">
        <v>11.89</v>
      </c>
      <c r="F528" s="140">
        <f t="shared" si="17"/>
        <v>12.970999999999998</v>
      </c>
      <c r="G528" s="140">
        <f t="shared" si="16"/>
        <v>14.869975</v>
      </c>
      <c r="P528" s="88"/>
      <c r="R528" s="146">
        <v>44924</v>
      </c>
      <c r="S528" s="136">
        <v>1480</v>
      </c>
    </row>
    <row r="529" spans="3:19" x14ac:dyDescent="0.25">
      <c r="C529" s="137">
        <v>45237</v>
      </c>
      <c r="D529" s="138">
        <v>382.57</v>
      </c>
      <c r="E529" s="139">
        <v>11.95</v>
      </c>
      <c r="F529" s="140"/>
      <c r="P529" s="88"/>
      <c r="R529" s="146">
        <v>44925</v>
      </c>
      <c r="S529" s="136">
        <v>1484.5</v>
      </c>
    </row>
    <row r="530" spans="3:19" x14ac:dyDescent="0.25">
      <c r="C530" s="137">
        <v>45236</v>
      </c>
      <c r="D530" s="138">
        <v>493.85300000000001</v>
      </c>
      <c r="E530" s="139">
        <v>11.76</v>
      </c>
      <c r="F530" s="140"/>
      <c r="P530" s="88"/>
      <c r="R530" s="146">
        <v>44929</v>
      </c>
      <c r="S530" s="136">
        <v>1516</v>
      </c>
    </row>
    <row r="531" spans="3:19" x14ac:dyDescent="0.25">
      <c r="C531" s="137">
        <v>45233</v>
      </c>
      <c r="D531" s="138">
        <v>255.858</v>
      </c>
      <c r="E531" s="139">
        <v>12.06</v>
      </c>
      <c r="F531" s="140"/>
      <c r="P531" s="88"/>
      <c r="R531" s="146">
        <v>44930</v>
      </c>
      <c r="S531" s="136">
        <v>1553.5</v>
      </c>
    </row>
    <row r="532" spans="3:19" x14ac:dyDescent="0.25">
      <c r="C532" s="137">
        <v>45232</v>
      </c>
      <c r="D532" s="138">
        <v>342.66399999999999</v>
      </c>
      <c r="E532" s="139">
        <v>11.82</v>
      </c>
      <c r="F532" s="140"/>
      <c r="P532" s="88"/>
      <c r="R532" s="146">
        <v>44931</v>
      </c>
      <c r="S532" s="136">
        <v>1574</v>
      </c>
    </row>
    <row r="533" spans="3:19" x14ac:dyDescent="0.25">
      <c r="C533" s="137">
        <v>45231</v>
      </c>
      <c r="D533" s="138">
        <v>173.315</v>
      </c>
      <c r="E533" s="139">
        <v>11.61</v>
      </c>
      <c r="F533" s="140"/>
      <c r="P533" s="88"/>
      <c r="R533" s="146">
        <v>44932</v>
      </c>
      <c r="S533" s="136">
        <v>1578.5</v>
      </c>
    </row>
    <row r="534" spans="3:19" x14ac:dyDescent="0.25">
      <c r="C534" s="137">
        <v>45230</v>
      </c>
      <c r="D534" s="138">
        <v>272.35899999999998</v>
      </c>
      <c r="E534" s="139">
        <v>11.6</v>
      </c>
      <c r="F534" s="140"/>
      <c r="P534" s="88"/>
      <c r="R534" s="146">
        <v>44935</v>
      </c>
      <c r="S534" s="136">
        <v>1566.5</v>
      </c>
    </row>
    <row r="535" spans="3:19" x14ac:dyDescent="0.25">
      <c r="C535" s="137">
        <v>45229</v>
      </c>
      <c r="D535" s="138">
        <v>321.87</v>
      </c>
      <c r="E535" s="139">
        <v>11.91</v>
      </c>
      <c r="F535" s="140"/>
      <c r="P535" s="88"/>
      <c r="R535" s="146">
        <v>44936</v>
      </c>
      <c r="S535" s="136">
        <v>1579</v>
      </c>
    </row>
    <row r="536" spans="3:19" x14ac:dyDescent="0.25">
      <c r="C536" s="137">
        <v>45226</v>
      </c>
      <c r="D536" s="138">
        <v>421.678</v>
      </c>
      <c r="E536" s="139">
        <v>11.69</v>
      </c>
      <c r="F536" s="140"/>
      <c r="P536" s="88"/>
      <c r="R536" s="146">
        <v>44937</v>
      </c>
      <c r="S536" s="136">
        <v>1574.5</v>
      </c>
    </row>
    <row r="537" spans="3:19" x14ac:dyDescent="0.25">
      <c r="C537" s="137">
        <v>45225</v>
      </c>
      <c r="D537" s="138">
        <v>301.10399999999998</v>
      </c>
      <c r="E537" s="139">
        <v>11.77</v>
      </c>
      <c r="F537" s="140"/>
      <c r="P537" s="88"/>
      <c r="R537" s="146">
        <v>44938</v>
      </c>
      <c r="S537" s="136">
        <v>1570</v>
      </c>
    </row>
    <row r="538" spans="3:19" x14ac:dyDescent="0.25">
      <c r="C538" s="137">
        <v>45224</v>
      </c>
      <c r="D538" s="138">
        <v>191.96600000000001</v>
      </c>
      <c r="E538" s="139">
        <v>11.96</v>
      </c>
      <c r="F538" s="140"/>
      <c r="P538" s="88"/>
      <c r="R538" s="146">
        <v>44939</v>
      </c>
      <c r="S538" s="136">
        <v>1602.5</v>
      </c>
    </row>
    <row r="539" spans="3:19" x14ac:dyDescent="0.25">
      <c r="C539" s="137">
        <v>45223</v>
      </c>
      <c r="D539" s="138">
        <v>104.303</v>
      </c>
      <c r="E539" s="139">
        <v>12.21</v>
      </c>
      <c r="F539" s="140"/>
      <c r="R539" s="146">
        <v>44942</v>
      </c>
      <c r="S539" s="136">
        <v>1627.5</v>
      </c>
    </row>
    <row r="540" spans="3:19" x14ac:dyDescent="0.25">
      <c r="C540" s="137">
        <v>45222</v>
      </c>
      <c r="D540" s="138">
        <v>157.953</v>
      </c>
      <c r="E540" s="139">
        <v>12.2</v>
      </c>
      <c r="F540" s="140"/>
      <c r="R540" s="146">
        <v>44943</v>
      </c>
      <c r="S540" s="136">
        <v>1617</v>
      </c>
    </row>
    <row r="541" spans="3:19" x14ac:dyDescent="0.25">
      <c r="C541" s="137">
        <v>45219</v>
      </c>
      <c r="D541" s="138">
        <v>172.929</v>
      </c>
      <c r="E541" s="139">
        <v>12.05</v>
      </c>
      <c r="F541" s="140"/>
      <c r="R541" s="146">
        <v>44944</v>
      </c>
      <c r="S541" s="136">
        <v>1570</v>
      </c>
    </row>
    <row r="542" spans="3:19" x14ac:dyDescent="0.25">
      <c r="C542" s="137">
        <v>45218</v>
      </c>
      <c r="D542" s="138">
        <v>201.90799999999999</v>
      </c>
      <c r="E542" s="139">
        <v>12.15</v>
      </c>
      <c r="F542" s="140"/>
      <c r="R542" s="146">
        <v>44945</v>
      </c>
      <c r="S542" s="136">
        <v>1539</v>
      </c>
    </row>
    <row r="543" spans="3:19" x14ac:dyDescent="0.25">
      <c r="C543" s="137">
        <v>45217</v>
      </c>
      <c r="D543" s="138">
        <v>189.43700000000001</v>
      </c>
      <c r="E543" s="139">
        <v>12.41</v>
      </c>
      <c r="F543" s="140"/>
      <c r="R543" s="146">
        <v>44946</v>
      </c>
      <c r="S543" s="136">
        <v>1588.5</v>
      </c>
    </row>
    <row r="544" spans="3:19" x14ac:dyDescent="0.25">
      <c r="C544" s="137">
        <v>45216</v>
      </c>
      <c r="D544" s="138">
        <v>257.46499999999997</v>
      </c>
      <c r="E544" s="139">
        <v>12.57</v>
      </c>
      <c r="F544" s="140"/>
      <c r="R544" s="146">
        <v>44949</v>
      </c>
      <c r="S544" s="136">
        <v>1588</v>
      </c>
    </row>
    <row r="545" spans="3:19" x14ac:dyDescent="0.25">
      <c r="C545" s="137">
        <v>45215</v>
      </c>
      <c r="D545" s="138">
        <v>253.77699999999999</v>
      </c>
      <c r="E545" s="139">
        <v>12.48</v>
      </c>
      <c r="F545" s="140"/>
      <c r="R545" s="146">
        <v>44950</v>
      </c>
      <c r="S545" s="136">
        <v>1583.5</v>
      </c>
    </row>
    <row r="546" spans="3:19" x14ac:dyDescent="0.25">
      <c r="C546" s="137">
        <v>45212</v>
      </c>
      <c r="D546" s="138">
        <v>293.30399999999997</v>
      </c>
      <c r="E546" s="139">
        <v>12.22</v>
      </c>
      <c r="F546" s="140"/>
      <c r="R546" s="146">
        <v>44951</v>
      </c>
      <c r="S546" s="136">
        <v>1593.5</v>
      </c>
    </row>
    <row r="547" spans="3:19" x14ac:dyDescent="0.25">
      <c r="C547" s="137">
        <v>45211</v>
      </c>
      <c r="D547" s="138">
        <v>171.57900000000001</v>
      </c>
      <c r="E547" s="139">
        <v>12.48</v>
      </c>
      <c r="F547" s="140"/>
      <c r="R547" s="146">
        <v>44952</v>
      </c>
      <c r="S547" s="136">
        <v>1564</v>
      </c>
    </row>
    <row r="548" spans="3:19" x14ac:dyDescent="0.25">
      <c r="C548" s="137">
        <v>45210</v>
      </c>
      <c r="D548" s="138">
        <v>320.35000000000002</v>
      </c>
      <c r="E548" s="139">
        <v>12.51</v>
      </c>
      <c r="F548" s="140"/>
      <c r="R548" s="146">
        <v>44953</v>
      </c>
      <c r="S548" s="136">
        <v>1594.5</v>
      </c>
    </row>
    <row r="549" spans="3:19" x14ac:dyDescent="0.25">
      <c r="C549" s="137">
        <v>45209</v>
      </c>
      <c r="D549" s="138">
        <v>1268.0029999999999</v>
      </c>
      <c r="E549" s="139">
        <v>12.81</v>
      </c>
      <c r="F549" s="140"/>
      <c r="R549" s="146">
        <v>44956</v>
      </c>
      <c r="S549" s="136">
        <v>1598</v>
      </c>
    </row>
    <row r="550" spans="3:19" x14ac:dyDescent="0.25">
      <c r="C550" s="137">
        <v>45208</v>
      </c>
      <c r="D550" s="138">
        <v>295.71499999999997</v>
      </c>
      <c r="E550" s="139">
        <v>12.42</v>
      </c>
      <c r="F550" s="140"/>
      <c r="R550" s="146">
        <v>44957</v>
      </c>
      <c r="S550" s="136">
        <v>1595.5</v>
      </c>
    </row>
    <row r="551" spans="3:19" x14ac:dyDescent="0.25">
      <c r="C551" s="137">
        <v>45205</v>
      </c>
      <c r="D551" s="138">
        <v>348.00400000000002</v>
      </c>
      <c r="E551" s="139">
        <v>12.78</v>
      </c>
      <c r="F551" s="140"/>
      <c r="R551" s="146">
        <v>44958</v>
      </c>
      <c r="S551" s="136">
        <v>1630.5</v>
      </c>
    </row>
    <row r="552" spans="3:19" x14ac:dyDescent="0.25">
      <c r="C552" s="137">
        <v>45204</v>
      </c>
      <c r="D552" s="138">
        <v>268.48599999999999</v>
      </c>
      <c r="E552" s="139">
        <v>12.56</v>
      </c>
      <c r="F552" s="140"/>
      <c r="R552" s="146">
        <v>44959</v>
      </c>
      <c r="S552" s="136">
        <v>1673.5</v>
      </c>
    </row>
    <row r="553" spans="3:19" x14ac:dyDescent="0.25">
      <c r="C553" s="137">
        <v>45203</v>
      </c>
      <c r="D553" s="138">
        <v>598.92700000000002</v>
      </c>
      <c r="E553" s="139">
        <v>12.43</v>
      </c>
      <c r="F553" s="140"/>
      <c r="R553" s="146">
        <v>44960</v>
      </c>
      <c r="S553" s="136">
        <v>1688.5</v>
      </c>
    </row>
    <row r="554" spans="3:19" x14ac:dyDescent="0.25">
      <c r="C554" s="137">
        <v>45202</v>
      </c>
      <c r="D554" s="138">
        <v>372.12599999999998</v>
      </c>
      <c r="E554" s="139">
        <v>12.79</v>
      </c>
      <c r="F554" s="140"/>
      <c r="R554" s="146">
        <v>44963</v>
      </c>
      <c r="S554" s="136">
        <v>1664.5</v>
      </c>
    </row>
    <row r="555" spans="3:19" x14ac:dyDescent="0.25">
      <c r="C555" s="137">
        <v>45201</v>
      </c>
      <c r="D555" s="138">
        <v>329.20499999999998</v>
      </c>
      <c r="E555" s="139">
        <v>13.27</v>
      </c>
      <c r="F555" s="140"/>
      <c r="R555" s="146">
        <v>44964</v>
      </c>
      <c r="S555" s="136">
        <v>1667</v>
      </c>
    </row>
    <row r="556" spans="3:19" x14ac:dyDescent="0.25">
      <c r="C556" s="137">
        <v>45198</v>
      </c>
      <c r="D556" s="138">
        <v>297.69</v>
      </c>
      <c r="E556" s="139">
        <v>13.44</v>
      </c>
      <c r="F556" s="140"/>
      <c r="R556" s="146">
        <v>44965</v>
      </c>
      <c r="S556" s="136">
        <v>1673</v>
      </c>
    </row>
    <row r="557" spans="3:19" x14ac:dyDescent="0.25">
      <c r="C557" s="137">
        <v>45197</v>
      </c>
      <c r="D557" s="138">
        <v>413.16899999999998</v>
      </c>
      <c r="E557" s="139">
        <v>13.3</v>
      </c>
      <c r="F557" s="140"/>
      <c r="R557" s="146">
        <v>44966</v>
      </c>
      <c r="S557" s="136">
        <v>1680.5</v>
      </c>
    </row>
    <row r="558" spans="3:19" x14ac:dyDescent="0.25">
      <c r="C558" s="137">
        <v>45196</v>
      </c>
      <c r="D558" s="138">
        <v>333.83699999999999</v>
      </c>
      <c r="E558" s="139">
        <v>13.41</v>
      </c>
      <c r="F558" s="140"/>
      <c r="R558" s="146">
        <v>44967</v>
      </c>
      <c r="S558" s="136">
        <v>1654</v>
      </c>
    </row>
    <row r="559" spans="3:19" x14ac:dyDescent="0.25">
      <c r="C559" s="137">
        <v>45195</v>
      </c>
      <c r="D559" s="138">
        <v>237.45500000000001</v>
      </c>
      <c r="E559" s="139">
        <v>13.63</v>
      </c>
      <c r="F559" s="140"/>
      <c r="R559" s="146">
        <v>44970</v>
      </c>
      <c r="S559" s="136">
        <v>1658</v>
      </c>
    </row>
    <row r="560" spans="3:19" x14ac:dyDescent="0.25">
      <c r="C560" s="137">
        <v>45194</v>
      </c>
      <c r="D560" s="138">
        <v>338.56599999999997</v>
      </c>
      <c r="E560" s="139">
        <v>13.65</v>
      </c>
      <c r="F560" s="140"/>
      <c r="R560" s="146">
        <v>44971</v>
      </c>
      <c r="S560" s="136">
        <v>1674</v>
      </c>
    </row>
    <row r="561" spans="3:19" x14ac:dyDescent="0.25">
      <c r="C561" s="137">
        <v>45191</v>
      </c>
      <c r="D561" s="138">
        <v>160.49799999999999</v>
      </c>
      <c r="E561" s="139">
        <v>13.69</v>
      </c>
      <c r="F561" s="140"/>
      <c r="R561" s="146">
        <v>44972</v>
      </c>
      <c r="S561" s="136">
        <v>1693.5</v>
      </c>
    </row>
    <row r="562" spans="3:19" x14ac:dyDescent="0.25">
      <c r="C562" s="137">
        <v>45190</v>
      </c>
      <c r="D562" s="138">
        <v>181.3</v>
      </c>
      <c r="E562" s="139">
        <v>13.75</v>
      </c>
      <c r="F562" s="140"/>
      <c r="R562" s="146">
        <v>44973</v>
      </c>
      <c r="S562" s="136">
        <v>1703.5</v>
      </c>
    </row>
    <row r="563" spans="3:19" x14ac:dyDescent="0.25">
      <c r="C563" s="137">
        <v>45189</v>
      </c>
      <c r="D563" s="138">
        <v>164.13800000000001</v>
      </c>
      <c r="E563" s="139">
        <v>13.81</v>
      </c>
      <c r="F563" s="140"/>
      <c r="R563" s="146">
        <v>44974</v>
      </c>
      <c r="S563" s="136">
        <v>1714</v>
      </c>
    </row>
    <row r="564" spans="3:19" x14ac:dyDescent="0.25">
      <c r="C564" s="137">
        <v>45188</v>
      </c>
      <c r="D564" s="138">
        <v>202.66300000000001</v>
      </c>
      <c r="E564" s="139">
        <v>13.56</v>
      </c>
      <c r="F564" s="140"/>
      <c r="R564" s="146">
        <v>44977</v>
      </c>
      <c r="S564" s="136">
        <v>1685</v>
      </c>
    </row>
    <row r="565" spans="3:19" x14ac:dyDescent="0.25">
      <c r="C565" s="137">
        <v>45187</v>
      </c>
      <c r="D565" s="138">
        <v>262.62200000000001</v>
      </c>
      <c r="E565" s="139">
        <v>13.44</v>
      </c>
      <c r="F565" s="140"/>
      <c r="R565" s="146">
        <v>44978</v>
      </c>
      <c r="S565" s="136">
        <v>1651</v>
      </c>
    </row>
    <row r="566" spans="3:19" x14ac:dyDescent="0.25">
      <c r="C566" s="137">
        <v>45184</v>
      </c>
      <c r="D566" s="138">
        <v>783.53899999999999</v>
      </c>
      <c r="E566" s="139">
        <v>14.06</v>
      </c>
      <c r="F566" s="140"/>
      <c r="R566" s="146">
        <v>44979</v>
      </c>
      <c r="S566" s="136">
        <v>1659</v>
      </c>
    </row>
    <row r="567" spans="3:19" x14ac:dyDescent="0.25">
      <c r="C567" s="137">
        <v>45183</v>
      </c>
      <c r="D567" s="138">
        <v>775.20799999999997</v>
      </c>
      <c r="E567" s="139">
        <v>13.94</v>
      </c>
      <c r="F567" s="140"/>
      <c r="R567" s="146">
        <v>44980</v>
      </c>
      <c r="S567" s="136">
        <v>1583</v>
      </c>
    </row>
    <row r="568" spans="3:19" x14ac:dyDescent="0.25">
      <c r="C568" s="137">
        <v>45182</v>
      </c>
      <c r="D568" s="138">
        <v>323.06200000000001</v>
      </c>
      <c r="E568" s="139">
        <v>13.84</v>
      </c>
      <c r="F568" s="140"/>
      <c r="R568" s="146">
        <v>44981</v>
      </c>
      <c r="S568" s="136">
        <v>1566.5</v>
      </c>
    </row>
    <row r="569" spans="3:19" x14ac:dyDescent="0.25">
      <c r="C569" s="137">
        <v>45181</v>
      </c>
      <c r="D569" s="138">
        <v>411.25</v>
      </c>
      <c r="E569" s="139">
        <v>14.01</v>
      </c>
      <c r="F569" s="140"/>
      <c r="R569" s="146">
        <v>44984</v>
      </c>
      <c r="S569" s="136">
        <v>1594.5</v>
      </c>
    </row>
    <row r="570" spans="3:19" x14ac:dyDescent="0.25">
      <c r="C570" s="137">
        <v>45180</v>
      </c>
      <c r="D570" s="138">
        <v>150.58500000000001</v>
      </c>
      <c r="E570" s="139">
        <v>13.9</v>
      </c>
      <c r="F570" s="140"/>
      <c r="R570" s="146">
        <v>44985</v>
      </c>
      <c r="S570" s="136">
        <v>1580</v>
      </c>
    </row>
    <row r="571" spans="3:19" x14ac:dyDescent="0.25">
      <c r="C571" s="137">
        <v>45177</v>
      </c>
      <c r="D571" s="138">
        <v>257.00400000000002</v>
      </c>
      <c r="E571" s="139">
        <v>13.82</v>
      </c>
      <c r="F571" s="140"/>
      <c r="R571" s="146">
        <v>44986</v>
      </c>
      <c r="S571" s="136">
        <v>1584</v>
      </c>
    </row>
    <row r="572" spans="3:19" x14ac:dyDescent="0.25">
      <c r="C572" s="137">
        <v>45176</v>
      </c>
      <c r="D572" s="138">
        <v>604.52599999999995</v>
      </c>
      <c r="E572" s="139">
        <v>13.95</v>
      </c>
      <c r="F572" s="140"/>
      <c r="R572" s="146">
        <v>44987</v>
      </c>
      <c r="S572" s="136">
        <v>1554</v>
      </c>
    </row>
    <row r="573" spans="3:19" x14ac:dyDescent="0.25">
      <c r="C573" s="137">
        <v>45175</v>
      </c>
      <c r="D573" s="138">
        <v>1027.9359999999999</v>
      </c>
      <c r="E573" s="139">
        <v>13.9</v>
      </c>
      <c r="F573" s="140"/>
      <c r="R573" s="146">
        <v>44988</v>
      </c>
      <c r="S573" s="136">
        <v>1576.5</v>
      </c>
    </row>
    <row r="574" spans="3:19" x14ac:dyDescent="0.25">
      <c r="C574" s="137">
        <v>45174</v>
      </c>
      <c r="D574" s="138">
        <v>171.303</v>
      </c>
      <c r="E574" s="139">
        <v>14.84</v>
      </c>
      <c r="F574" s="140"/>
      <c r="R574" s="146">
        <v>44991</v>
      </c>
      <c r="S574" s="136">
        <v>1608</v>
      </c>
    </row>
    <row r="575" spans="3:19" x14ac:dyDescent="0.25">
      <c r="C575" s="137">
        <v>45173</v>
      </c>
      <c r="D575" s="138">
        <v>186</v>
      </c>
      <c r="E575" s="139">
        <v>14.81</v>
      </c>
      <c r="F575" s="140"/>
      <c r="R575" s="146">
        <v>44992</v>
      </c>
      <c r="S575" s="136">
        <v>1596.5</v>
      </c>
    </row>
    <row r="576" spans="3:19" x14ac:dyDescent="0.25">
      <c r="C576" s="137">
        <v>45170</v>
      </c>
      <c r="D576" s="138">
        <v>198.77099999999999</v>
      </c>
      <c r="E576" s="139">
        <v>14.77</v>
      </c>
      <c r="F576" s="140"/>
      <c r="R576" s="146">
        <v>44993</v>
      </c>
      <c r="S576" s="136">
        <v>1593.5</v>
      </c>
    </row>
    <row r="577" spans="3:19" x14ac:dyDescent="0.25">
      <c r="C577" s="137">
        <v>45169</v>
      </c>
      <c r="D577" s="138">
        <v>270.38</v>
      </c>
      <c r="E577" s="139">
        <v>14.67</v>
      </c>
      <c r="F577" s="140"/>
      <c r="R577" s="146">
        <v>44994</v>
      </c>
      <c r="S577" s="136">
        <v>1602.5</v>
      </c>
    </row>
    <row r="578" spans="3:19" x14ac:dyDescent="0.25">
      <c r="C578" s="137">
        <v>45168</v>
      </c>
      <c r="D578" s="138">
        <v>329.43099999999998</v>
      </c>
      <c r="E578" s="139">
        <v>14.62</v>
      </c>
      <c r="F578" s="140"/>
      <c r="R578" s="146">
        <v>44995</v>
      </c>
      <c r="S578" s="136">
        <v>1543.5</v>
      </c>
    </row>
    <row r="579" spans="3:19" x14ac:dyDescent="0.25">
      <c r="C579" s="137">
        <v>45167</v>
      </c>
      <c r="D579" s="138">
        <v>314.49299999999999</v>
      </c>
      <c r="E579" s="139">
        <v>14.6</v>
      </c>
      <c r="F579" s="140"/>
      <c r="R579" s="146">
        <v>44998</v>
      </c>
      <c r="S579" s="136">
        <v>1498</v>
      </c>
    </row>
    <row r="580" spans="3:19" x14ac:dyDescent="0.25">
      <c r="C580" s="137">
        <v>45163</v>
      </c>
      <c r="D580" s="138">
        <v>181.876</v>
      </c>
      <c r="E580" s="139">
        <v>14.23</v>
      </c>
      <c r="F580" s="140"/>
      <c r="R580" s="146">
        <v>44999</v>
      </c>
      <c r="S580" s="136">
        <v>1513</v>
      </c>
    </row>
    <row r="581" spans="3:19" x14ac:dyDescent="0.25">
      <c r="C581" s="137">
        <v>45162</v>
      </c>
      <c r="D581" s="138">
        <v>280.41000000000003</v>
      </c>
      <c r="E581" s="139">
        <v>14.56</v>
      </c>
      <c r="F581" s="140"/>
      <c r="R581" s="146">
        <v>45000</v>
      </c>
      <c r="S581" s="136">
        <v>1462.5</v>
      </c>
    </row>
    <row r="582" spans="3:19" x14ac:dyDescent="0.25">
      <c r="C582" s="137">
        <v>45161</v>
      </c>
      <c r="D582" s="138">
        <v>186.63200000000001</v>
      </c>
      <c r="E582" s="139">
        <v>14.5</v>
      </c>
      <c r="F582" s="140"/>
      <c r="R582" s="146">
        <v>45001</v>
      </c>
      <c r="S582" s="136">
        <v>1476</v>
      </c>
    </row>
    <row r="583" spans="3:19" x14ac:dyDescent="0.25">
      <c r="C583" s="137">
        <v>45160</v>
      </c>
      <c r="D583" s="138">
        <v>262.05900000000003</v>
      </c>
      <c r="E583" s="139">
        <v>14.2</v>
      </c>
      <c r="F583" s="140"/>
      <c r="R583" s="146">
        <v>45002</v>
      </c>
      <c r="S583" s="136">
        <v>1404</v>
      </c>
    </row>
    <row r="584" spans="3:19" x14ac:dyDescent="0.25">
      <c r="C584" s="137">
        <v>45159</v>
      </c>
      <c r="D584" s="138">
        <v>264.99900000000002</v>
      </c>
      <c r="E584" s="139">
        <v>13.97</v>
      </c>
      <c r="F584" s="140"/>
      <c r="R584" s="146">
        <v>45005</v>
      </c>
      <c r="S584" s="136">
        <v>1427</v>
      </c>
    </row>
    <row r="585" spans="3:19" x14ac:dyDescent="0.25">
      <c r="C585" s="137">
        <v>45156</v>
      </c>
      <c r="D585" s="138">
        <v>208.94200000000001</v>
      </c>
      <c r="E585" s="139">
        <v>13.8</v>
      </c>
      <c r="F585" s="140"/>
      <c r="R585" s="146">
        <v>45006</v>
      </c>
      <c r="S585" s="136">
        <v>1465.5</v>
      </c>
    </row>
    <row r="586" spans="3:19" x14ac:dyDescent="0.25">
      <c r="C586" s="137">
        <v>45155</v>
      </c>
      <c r="D586" s="138">
        <v>418.60599999999999</v>
      </c>
      <c r="E586" s="139">
        <v>13.95</v>
      </c>
      <c r="F586" s="140"/>
      <c r="R586" s="146">
        <v>45007</v>
      </c>
      <c r="S586" s="136">
        <v>1470.5</v>
      </c>
    </row>
    <row r="587" spans="3:19" x14ac:dyDescent="0.25">
      <c r="C587" s="137">
        <v>45154</v>
      </c>
      <c r="D587" s="138">
        <v>137.142</v>
      </c>
      <c r="E587" s="139">
        <v>14.25</v>
      </c>
      <c r="F587" s="140"/>
      <c r="R587" s="146">
        <v>45008</v>
      </c>
      <c r="S587" s="136">
        <v>1444</v>
      </c>
    </row>
    <row r="588" spans="3:19" x14ac:dyDescent="0.25">
      <c r="C588" s="137">
        <v>45153</v>
      </c>
      <c r="D588" s="138">
        <v>90.203000000000003</v>
      </c>
      <c r="E588" s="139">
        <v>14.32</v>
      </c>
      <c r="F588" s="140"/>
      <c r="R588" s="146">
        <v>45009</v>
      </c>
      <c r="S588" s="136">
        <v>1426</v>
      </c>
    </row>
    <row r="589" spans="3:19" x14ac:dyDescent="0.25">
      <c r="C589" s="137">
        <v>45152</v>
      </c>
      <c r="D589" s="138">
        <v>60.212000000000003</v>
      </c>
      <c r="E589" s="139">
        <v>14.38</v>
      </c>
      <c r="F589" s="140"/>
      <c r="R589" s="146">
        <v>45012</v>
      </c>
      <c r="S589" s="136">
        <v>1424</v>
      </c>
    </row>
    <row r="590" spans="3:19" x14ac:dyDescent="0.25">
      <c r="C590" s="137">
        <v>45149</v>
      </c>
      <c r="D590" s="138">
        <v>148.13900000000001</v>
      </c>
      <c r="E590" s="139">
        <v>14.41</v>
      </c>
      <c r="F590" s="140"/>
      <c r="R590" s="146">
        <v>45013</v>
      </c>
      <c r="S590" s="136">
        <v>1421.5</v>
      </c>
    </row>
    <row r="591" spans="3:19" x14ac:dyDescent="0.25">
      <c r="C591" s="137">
        <v>45148</v>
      </c>
      <c r="D591" s="138">
        <v>84.936999999999998</v>
      </c>
      <c r="E591" s="139">
        <v>14.62</v>
      </c>
      <c r="F591" s="140"/>
      <c r="R591" s="146">
        <v>45014</v>
      </c>
      <c r="S591" s="136">
        <v>1449</v>
      </c>
    </row>
    <row r="592" spans="3:19" x14ac:dyDescent="0.25">
      <c r="C592" s="137">
        <v>45147</v>
      </c>
      <c r="D592" s="138">
        <v>150.39599999999999</v>
      </c>
      <c r="E592" s="139">
        <v>14.59</v>
      </c>
      <c r="F592" s="140"/>
      <c r="R592" s="146">
        <v>45015</v>
      </c>
      <c r="S592" s="136">
        <v>1483</v>
      </c>
    </row>
    <row r="593" spans="3:19" x14ac:dyDescent="0.25">
      <c r="C593" s="137">
        <v>45146</v>
      </c>
      <c r="D593" s="138">
        <v>93.141000000000005</v>
      </c>
      <c r="E593" s="139">
        <v>14.41</v>
      </c>
      <c r="F593" s="140"/>
      <c r="R593" s="146">
        <v>45016</v>
      </c>
      <c r="S593" s="136">
        <v>1495</v>
      </c>
    </row>
    <row r="594" spans="3:19" x14ac:dyDescent="0.25">
      <c r="C594" s="137">
        <v>45145</v>
      </c>
      <c r="D594" s="138">
        <v>95.332999999999998</v>
      </c>
      <c r="E594" s="139">
        <v>14.5</v>
      </c>
      <c r="F594" s="140"/>
      <c r="R594" s="146">
        <v>45019</v>
      </c>
      <c r="S594" s="136">
        <v>1492</v>
      </c>
    </row>
    <row r="595" spans="3:19" x14ac:dyDescent="0.25">
      <c r="C595" s="137">
        <v>45142</v>
      </c>
      <c r="D595" s="138">
        <v>567.72900000000004</v>
      </c>
      <c r="E595" s="139">
        <v>14.54</v>
      </c>
      <c r="F595" s="140"/>
      <c r="R595" s="146">
        <v>45020</v>
      </c>
      <c r="S595" s="136">
        <v>1476</v>
      </c>
    </row>
    <row r="596" spans="3:19" x14ac:dyDescent="0.25">
      <c r="C596" s="137">
        <v>45141</v>
      </c>
      <c r="D596" s="138">
        <v>81.819000000000003</v>
      </c>
      <c r="E596" s="139">
        <v>14.49</v>
      </c>
      <c r="F596" s="140"/>
      <c r="R596" s="146">
        <v>45021</v>
      </c>
      <c r="S596" s="136">
        <v>1440</v>
      </c>
    </row>
    <row r="597" spans="3:19" x14ac:dyDescent="0.25">
      <c r="C597" s="137">
        <v>45140</v>
      </c>
      <c r="D597" s="138">
        <v>261.96699999999998</v>
      </c>
      <c r="E597" s="139">
        <v>14.51</v>
      </c>
      <c r="F597" s="140"/>
      <c r="R597" s="146">
        <v>45022</v>
      </c>
      <c r="S597" s="136">
        <v>1485</v>
      </c>
    </row>
    <row r="598" spans="3:19" x14ac:dyDescent="0.25">
      <c r="C598" s="137">
        <v>45139</v>
      </c>
      <c r="D598" s="138">
        <v>194.31100000000001</v>
      </c>
      <c r="E598" s="139">
        <v>15.03</v>
      </c>
      <c r="F598" s="140"/>
      <c r="R598" s="146">
        <v>45027</v>
      </c>
      <c r="S598" s="136">
        <v>1486</v>
      </c>
    </row>
    <row r="599" spans="3:19" x14ac:dyDescent="0.25">
      <c r="C599" s="137">
        <v>45138</v>
      </c>
      <c r="D599" s="138">
        <v>136.49</v>
      </c>
      <c r="E599" s="139">
        <v>14.93</v>
      </c>
      <c r="F599" s="140"/>
      <c r="R599" s="146">
        <v>45028</v>
      </c>
      <c r="S599" s="136">
        <v>1512</v>
      </c>
    </row>
    <row r="600" spans="3:19" x14ac:dyDescent="0.25">
      <c r="C600" s="137">
        <v>45135</v>
      </c>
      <c r="D600" s="138">
        <v>223.38399999999999</v>
      </c>
      <c r="E600" s="139">
        <v>15.03</v>
      </c>
      <c r="F600" s="140"/>
      <c r="R600" s="146">
        <v>45029</v>
      </c>
      <c r="S600" s="136">
        <v>1543</v>
      </c>
    </row>
    <row r="601" spans="3:19" x14ac:dyDescent="0.25">
      <c r="C601" s="137">
        <v>45134</v>
      </c>
      <c r="D601" s="138">
        <v>720.15200000000004</v>
      </c>
      <c r="E601" s="139">
        <v>15.07</v>
      </c>
      <c r="F601" s="140"/>
      <c r="R601" s="146">
        <v>45030</v>
      </c>
      <c r="S601" s="136">
        <v>1555</v>
      </c>
    </row>
    <row r="602" spans="3:19" x14ac:dyDescent="0.25">
      <c r="C602" s="137">
        <v>45133</v>
      </c>
      <c r="D602" s="138">
        <v>210.261</v>
      </c>
      <c r="E602" s="139">
        <v>15.07</v>
      </c>
      <c r="F602" s="140"/>
      <c r="R602" s="146">
        <v>45033</v>
      </c>
      <c r="S602" s="136">
        <v>1560</v>
      </c>
    </row>
    <row r="603" spans="3:19" x14ac:dyDescent="0.25">
      <c r="C603" s="137">
        <v>45132</v>
      </c>
      <c r="D603" s="138">
        <v>388.84500000000003</v>
      </c>
      <c r="E603" s="139">
        <v>14.97</v>
      </c>
      <c r="F603" s="140"/>
      <c r="R603" s="146">
        <v>45034</v>
      </c>
      <c r="S603" s="136">
        <v>1617</v>
      </c>
    </row>
    <row r="604" spans="3:19" x14ac:dyDescent="0.25">
      <c r="C604" s="137">
        <v>45131</v>
      </c>
      <c r="D604" s="138">
        <v>191.17099999999999</v>
      </c>
      <c r="E604" s="139">
        <v>15.02</v>
      </c>
      <c r="F604" s="140"/>
      <c r="R604" s="146">
        <v>45035</v>
      </c>
      <c r="S604" s="136">
        <v>1624</v>
      </c>
    </row>
    <row r="605" spans="3:19" x14ac:dyDescent="0.25">
      <c r="C605" s="137">
        <v>45128</v>
      </c>
      <c r="D605" s="138">
        <v>245.982</v>
      </c>
      <c r="E605" s="139">
        <v>15.09</v>
      </c>
      <c r="F605" s="140"/>
      <c r="R605" s="146">
        <v>45036</v>
      </c>
      <c r="S605" s="136">
        <v>1596</v>
      </c>
    </row>
    <row r="606" spans="3:19" x14ac:dyDescent="0.25">
      <c r="C606" s="137">
        <v>45127</v>
      </c>
      <c r="D606" s="138">
        <v>291.29500000000002</v>
      </c>
      <c r="E606" s="139">
        <v>15.25</v>
      </c>
      <c r="F606" s="140"/>
      <c r="R606" s="146">
        <v>45037</v>
      </c>
      <c r="S606" s="136">
        <v>1616</v>
      </c>
    </row>
    <row r="607" spans="3:19" x14ac:dyDescent="0.25">
      <c r="C607" s="137">
        <v>45126</v>
      </c>
      <c r="D607" s="138">
        <v>201.90299999999999</v>
      </c>
      <c r="E607" s="139">
        <v>15.49</v>
      </c>
      <c r="F607" s="140"/>
      <c r="R607" s="146">
        <v>45040</v>
      </c>
      <c r="S607" s="136">
        <v>1575</v>
      </c>
    </row>
    <row r="608" spans="3:19" x14ac:dyDescent="0.25">
      <c r="C608" s="137">
        <v>45125</v>
      </c>
      <c r="D608" s="138">
        <v>167.352</v>
      </c>
      <c r="E608" s="139">
        <v>15.15</v>
      </c>
      <c r="F608" s="140"/>
      <c r="R608" s="146">
        <v>45041</v>
      </c>
      <c r="S608" s="136">
        <v>1538</v>
      </c>
    </row>
    <row r="609" spans="3:19" x14ac:dyDescent="0.25">
      <c r="C609" s="137">
        <v>45124</v>
      </c>
      <c r="D609" s="138">
        <v>137.05699999999999</v>
      </c>
      <c r="E609" s="139">
        <v>15.05</v>
      </c>
      <c r="F609" s="140"/>
      <c r="R609" s="146">
        <v>45042</v>
      </c>
      <c r="S609" s="136">
        <v>1520</v>
      </c>
    </row>
    <row r="610" spans="3:19" x14ac:dyDescent="0.25">
      <c r="C610" s="137">
        <v>45121</v>
      </c>
      <c r="D610" s="138">
        <v>86.638000000000005</v>
      </c>
      <c r="E610" s="139">
        <v>15.02</v>
      </c>
      <c r="F610" s="140"/>
      <c r="R610" s="146">
        <v>45043</v>
      </c>
      <c r="S610" s="136">
        <v>1546</v>
      </c>
    </row>
    <row r="611" spans="3:19" x14ac:dyDescent="0.25">
      <c r="C611" s="137">
        <v>45120</v>
      </c>
      <c r="D611" s="138">
        <v>147.804</v>
      </c>
      <c r="E611" s="139">
        <v>15.06</v>
      </c>
      <c r="F611" s="140"/>
      <c r="R611" s="146">
        <v>45044</v>
      </c>
      <c r="S611" s="136">
        <v>1574</v>
      </c>
    </row>
    <row r="612" spans="3:19" x14ac:dyDescent="0.25">
      <c r="C612" s="137">
        <v>45119</v>
      </c>
      <c r="D612" s="138">
        <v>301.315</v>
      </c>
      <c r="E612" s="139">
        <v>15.05</v>
      </c>
      <c r="F612" s="140"/>
      <c r="R612" s="146">
        <v>45048</v>
      </c>
      <c r="S612" s="136">
        <v>1593</v>
      </c>
    </row>
    <row r="613" spans="3:19" x14ac:dyDescent="0.25">
      <c r="C613" s="137">
        <v>45118</v>
      </c>
      <c r="D613" s="138">
        <v>155.17099999999999</v>
      </c>
      <c r="E613" s="139">
        <v>14.84</v>
      </c>
      <c r="F613" s="140"/>
      <c r="R613" s="146">
        <v>45049</v>
      </c>
      <c r="S613" s="136">
        <v>1615</v>
      </c>
    </row>
    <row r="614" spans="3:19" x14ac:dyDescent="0.25">
      <c r="C614" s="137">
        <v>45117</v>
      </c>
      <c r="D614" s="138">
        <v>199.89400000000001</v>
      </c>
      <c r="E614" s="139">
        <v>14.82</v>
      </c>
      <c r="F614" s="140"/>
      <c r="R614" s="146">
        <v>45050</v>
      </c>
      <c r="S614" s="136">
        <v>1603</v>
      </c>
    </row>
    <row r="615" spans="3:19" x14ac:dyDescent="0.25">
      <c r="C615" s="137">
        <v>45114</v>
      </c>
      <c r="D615" s="138">
        <v>161.81200000000001</v>
      </c>
      <c r="E615" s="139">
        <v>14.7</v>
      </c>
      <c r="F615" s="140"/>
      <c r="R615" s="146">
        <v>45051</v>
      </c>
      <c r="S615" s="136">
        <v>1623</v>
      </c>
    </row>
    <row r="616" spans="3:19" x14ac:dyDescent="0.25">
      <c r="C616" s="137">
        <v>45113</v>
      </c>
      <c r="D616" s="138">
        <v>236.518</v>
      </c>
      <c r="E616" s="139">
        <v>14.69</v>
      </c>
      <c r="F616" s="140"/>
      <c r="R616" s="146">
        <v>45055</v>
      </c>
      <c r="S616" s="136">
        <v>1632</v>
      </c>
    </row>
    <row r="617" spans="3:19" x14ac:dyDescent="0.25">
      <c r="C617" s="137">
        <v>45112</v>
      </c>
      <c r="D617" s="138">
        <v>132.07400000000001</v>
      </c>
      <c r="E617" s="139">
        <v>15.26</v>
      </c>
      <c r="F617" s="140"/>
      <c r="R617" s="146">
        <v>45056</v>
      </c>
      <c r="S617" s="136">
        <v>1642</v>
      </c>
    </row>
    <row r="618" spans="3:19" x14ac:dyDescent="0.25">
      <c r="C618" s="137">
        <v>45111</v>
      </c>
      <c r="D618" s="138">
        <v>508.71199999999999</v>
      </c>
      <c r="E618" s="139">
        <v>15.48</v>
      </c>
      <c r="F618" s="140"/>
      <c r="R618" s="146">
        <v>45057</v>
      </c>
      <c r="S618" s="136">
        <v>1633</v>
      </c>
    </row>
    <row r="619" spans="3:19" x14ac:dyDescent="0.25">
      <c r="C619" s="137">
        <v>45110</v>
      </c>
      <c r="D619" s="138">
        <v>125.967</v>
      </c>
      <c r="E619" s="139">
        <v>15.38</v>
      </c>
      <c r="F619" s="140"/>
      <c r="R619" s="146">
        <v>45058</v>
      </c>
      <c r="S619" s="136">
        <v>1632</v>
      </c>
    </row>
    <row r="620" spans="3:19" x14ac:dyDescent="0.25">
      <c r="C620" s="137">
        <v>45107</v>
      </c>
      <c r="D620" s="138">
        <v>355.07299999999998</v>
      </c>
      <c r="E620" s="139">
        <v>15.48</v>
      </c>
      <c r="F620" s="140"/>
      <c r="R620" s="146">
        <v>45061</v>
      </c>
      <c r="S620" s="136">
        <v>1660</v>
      </c>
    </row>
    <row r="621" spans="3:19" x14ac:dyDescent="0.25">
      <c r="C621" s="137">
        <v>45106</v>
      </c>
      <c r="D621" s="138">
        <v>162.73400000000001</v>
      </c>
      <c r="E621" s="139">
        <v>15.51</v>
      </c>
      <c r="F621" s="140"/>
      <c r="R621" s="146">
        <v>45062</v>
      </c>
      <c r="S621" s="136">
        <v>1657</v>
      </c>
    </row>
    <row r="622" spans="3:19" x14ac:dyDescent="0.25">
      <c r="C622" s="137">
        <v>45105</v>
      </c>
      <c r="D622" s="138">
        <v>199.11799999999999</v>
      </c>
      <c r="E622" s="139">
        <v>15.5</v>
      </c>
      <c r="F622" s="140"/>
      <c r="R622" s="146">
        <v>45063</v>
      </c>
      <c r="S622" s="136">
        <v>1644</v>
      </c>
    </row>
    <row r="623" spans="3:19" x14ac:dyDescent="0.25">
      <c r="C623" s="137">
        <v>45104</v>
      </c>
      <c r="D623" s="138">
        <v>133.32400000000001</v>
      </c>
      <c r="E623" s="139">
        <v>15.11</v>
      </c>
      <c r="F623" s="140"/>
      <c r="R623" s="146">
        <v>45064</v>
      </c>
      <c r="S623" s="136">
        <v>1665</v>
      </c>
    </row>
    <row r="624" spans="3:19" x14ac:dyDescent="0.25">
      <c r="C624" s="137">
        <v>45103</v>
      </c>
      <c r="D624" s="138">
        <v>302.88299999999998</v>
      </c>
      <c r="E624" s="139">
        <v>15.06</v>
      </c>
      <c r="F624" s="140"/>
      <c r="R624" s="146">
        <v>45065</v>
      </c>
      <c r="S624" s="136">
        <v>1649</v>
      </c>
    </row>
    <row r="625" spans="3:19" x14ac:dyDescent="0.25">
      <c r="C625" s="137">
        <v>45100</v>
      </c>
      <c r="D625" s="138">
        <v>231.56299999999999</v>
      </c>
      <c r="E625" s="139">
        <v>15.17</v>
      </c>
      <c r="F625" s="140"/>
      <c r="R625" s="146">
        <v>45068</v>
      </c>
      <c r="S625" s="136">
        <v>1650</v>
      </c>
    </row>
    <row r="626" spans="3:19" x14ac:dyDescent="0.25">
      <c r="C626" s="137">
        <v>45099</v>
      </c>
      <c r="D626" s="138">
        <v>176.33699999999999</v>
      </c>
      <c r="E626" s="139">
        <v>15.53</v>
      </c>
      <c r="F626" s="140"/>
      <c r="R626" s="146">
        <v>45069</v>
      </c>
      <c r="S626" s="136">
        <v>1659</v>
      </c>
    </row>
    <row r="627" spans="3:19" x14ac:dyDescent="0.25">
      <c r="C627" s="137">
        <v>45098</v>
      </c>
      <c r="D627" s="138">
        <v>110.203</v>
      </c>
      <c r="E627" s="139">
        <v>15.73</v>
      </c>
      <c r="F627" s="140"/>
      <c r="R627" s="146">
        <v>45070</v>
      </c>
      <c r="S627" s="136">
        <v>1593</v>
      </c>
    </row>
    <row r="628" spans="3:19" x14ac:dyDescent="0.25">
      <c r="C628" s="137">
        <v>45097</v>
      </c>
      <c r="D628" s="138">
        <v>151.10599999999999</v>
      </c>
      <c r="E628" s="139">
        <v>16.18</v>
      </c>
      <c r="F628" s="140"/>
      <c r="R628" s="146">
        <v>45071</v>
      </c>
      <c r="S628" s="136">
        <v>1581</v>
      </c>
    </row>
    <row r="629" spans="3:19" x14ac:dyDescent="0.25">
      <c r="C629" s="137">
        <v>45096</v>
      </c>
      <c r="D629" s="138">
        <v>138.89500000000001</v>
      </c>
      <c r="E629" s="139">
        <v>16.09</v>
      </c>
      <c r="F629" s="140"/>
      <c r="R629" s="146">
        <v>45072</v>
      </c>
      <c r="S629" s="136">
        <v>1522</v>
      </c>
    </row>
    <row r="630" spans="3:19" x14ac:dyDescent="0.25">
      <c r="C630" s="137">
        <v>45093</v>
      </c>
      <c r="D630" s="138">
        <v>956.57899999999995</v>
      </c>
      <c r="E630" s="139">
        <v>16.28</v>
      </c>
      <c r="F630" s="140"/>
      <c r="R630" s="146">
        <v>45076</v>
      </c>
      <c r="S630" s="136">
        <v>1528</v>
      </c>
    </row>
    <row r="631" spans="3:19" x14ac:dyDescent="0.25">
      <c r="C631" s="137">
        <v>45092</v>
      </c>
      <c r="D631" s="138">
        <v>160.96100000000001</v>
      </c>
      <c r="E631" s="139">
        <v>16.34</v>
      </c>
      <c r="F631" s="140"/>
      <c r="R631" s="146">
        <v>45077</v>
      </c>
      <c r="S631" s="136">
        <v>1570</v>
      </c>
    </row>
    <row r="632" spans="3:19" x14ac:dyDescent="0.25">
      <c r="C632" s="137">
        <v>45091</v>
      </c>
      <c r="D632" s="138">
        <v>170.24</v>
      </c>
      <c r="E632" s="139">
        <v>16.38</v>
      </c>
      <c r="F632" s="140"/>
      <c r="R632" s="146">
        <v>45078</v>
      </c>
      <c r="S632" s="136">
        <v>1596</v>
      </c>
    </row>
    <row r="633" spans="3:19" x14ac:dyDescent="0.25">
      <c r="C633" s="137">
        <v>45090</v>
      </c>
      <c r="D633" s="138">
        <v>177.16800000000001</v>
      </c>
      <c r="E633" s="139">
        <v>16.46</v>
      </c>
      <c r="F633" s="140"/>
      <c r="R633" s="146">
        <v>45079</v>
      </c>
      <c r="S633" s="136">
        <v>1643</v>
      </c>
    </row>
    <row r="634" spans="3:19" x14ac:dyDescent="0.25">
      <c r="C634" s="137">
        <v>45089</v>
      </c>
      <c r="D634" s="138">
        <v>116.19799999999999</v>
      </c>
      <c r="E634" s="139">
        <v>16.27</v>
      </c>
      <c r="F634" s="140"/>
      <c r="R634" s="146">
        <v>45082</v>
      </c>
      <c r="S634" s="136">
        <v>1604</v>
      </c>
    </row>
    <row r="635" spans="3:19" x14ac:dyDescent="0.25">
      <c r="C635" s="137">
        <v>45086</v>
      </c>
      <c r="D635" s="138">
        <v>134.738</v>
      </c>
      <c r="E635" s="139">
        <v>16.190000000000001</v>
      </c>
      <c r="F635" s="140"/>
      <c r="R635" s="146">
        <v>45083</v>
      </c>
      <c r="S635" s="136">
        <v>1606</v>
      </c>
    </row>
    <row r="636" spans="3:19" x14ac:dyDescent="0.25">
      <c r="C636" s="137">
        <v>45085</v>
      </c>
      <c r="D636" s="138">
        <v>170.90100000000001</v>
      </c>
      <c r="E636" s="139">
        <v>16.09</v>
      </c>
      <c r="F636" s="140"/>
      <c r="R636" s="146">
        <v>45084</v>
      </c>
      <c r="S636" s="136">
        <v>1606</v>
      </c>
    </row>
    <row r="637" spans="3:19" x14ac:dyDescent="0.25">
      <c r="C637" s="137">
        <v>45084</v>
      </c>
      <c r="D637" s="138">
        <v>228.48</v>
      </c>
      <c r="E637" s="139">
        <v>16.059999999999999</v>
      </c>
      <c r="F637" s="140"/>
      <c r="R637" s="146">
        <v>45085</v>
      </c>
      <c r="S637" s="136">
        <v>1609</v>
      </c>
    </row>
    <row r="638" spans="3:19" x14ac:dyDescent="0.25">
      <c r="C638" s="137">
        <v>45083</v>
      </c>
      <c r="D638" s="138">
        <v>78.488</v>
      </c>
      <c r="E638" s="139">
        <v>16.059999999999999</v>
      </c>
      <c r="F638" s="140"/>
      <c r="R638" s="146">
        <v>45086</v>
      </c>
      <c r="S638" s="136">
        <v>1619</v>
      </c>
    </row>
    <row r="639" spans="3:19" x14ac:dyDescent="0.25">
      <c r="C639" s="137">
        <v>45082</v>
      </c>
      <c r="D639" s="138">
        <v>117.764</v>
      </c>
      <c r="E639" s="139">
        <v>16.04</v>
      </c>
      <c r="F639" s="140"/>
      <c r="R639" s="146">
        <v>45089</v>
      </c>
      <c r="S639" s="136">
        <v>1627</v>
      </c>
    </row>
    <row r="640" spans="3:19" x14ac:dyDescent="0.25">
      <c r="C640" s="137">
        <v>45079</v>
      </c>
      <c r="D640" s="138">
        <v>179.738</v>
      </c>
      <c r="E640" s="139">
        <v>16.43</v>
      </c>
      <c r="F640" s="140"/>
      <c r="R640" s="146">
        <v>45090</v>
      </c>
      <c r="S640" s="136">
        <v>1646</v>
      </c>
    </row>
    <row r="641" spans="3:19" x14ac:dyDescent="0.25">
      <c r="C641" s="137">
        <v>45078</v>
      </c>
      <c r="D641" s="138">
        <v>184.864</v>
      </c>
      <c r="E641" s="139">
        <v>15.96</v>
      </c>
      <c r="F641" s="140"/>
      <c r="R641" s="146">
        <v>45091</v>
      </c>
      <c r="S641" s="136">
        <v>1638</v>
      </c>
    </row>
    <row r="642" spans="3:19" x14ac:dyDescent="0.25">
      <c r="C642" s="137">
        <v>45077</v>
      </c>
      <c r="D642" s="138">
        <v>493.38</v>
      </c>
      <c r="E642" s="139">
        <v>15.7</v>
      </c>
      <c r="F642" s="140"/>
      <c r="R642" s="146">
        <v>45092</v>
      </c>
      <c r="S642" s="136">
        <v>1634</v>
      </c>
    </row>
    <row r="643" spans="3:19" x14ac:dyDescent="0.25">
      <c r="C643" s="137">
        <v>45076</v>
      </c>
      <c r="D643" s="138">
        <v>158.56</v>
      </c>
      <c r="E643" s="139">
        <v>15.28</v>
      </c>
      <c r="F643" s="140"/>
      <c r="R643" s="146">
        <v>45093</v>
      </c>
      <c r="S643" s="136">
        <v>1628</v>
      </c>
    </row>
    <row r="644" spans="3:19" x14ac:dyDescent="0.25">
      <c r="C644" s="137">
        <v>45072</v>
      </c>
      <c r="D644" s="138">
        <v>378.46899999999999</v>
      </c>
      <c r="E644" s="139">
        <v>15.22</v>
      </c>
      <c r="F644" s="140"/>
      <c r="R644" s="146">
        <v>45096</v>
      </c>
      <c r="S644" s="136">
        <v>1609</v>
      </c>
    </row>
    <row r="645" spans="3:19" x14ac:dyDescent="0.25">
      <c r="C645" s="137">
        <v>45071</v>
      </c>
      <c r="D645" s="138">
        <v>173.125</v>
      </c>
      <c r="E645" s="139">
        <v>15.81</v>
      </c>
      <c r="F645" s="140"/>
      <c r="R645" s="146">
        <v>45097</v>
      </c>
      <c r="S645" s="136">
        <v>1618</v>
      </c>
    </row>
    <row r="646" spans="3:19" x14ac:dyDescent="0.25">
      <c r="C646" s="137">
        <v>45070</v>
      </c>
      <c r="D646" s="138">
        <v>189.09200000000001</v>
      </c>
      <c r="E646" s="139">
        <v>15.93</v>
      </c>
      <c r="F646" s="140"/>
      <c r="R646" s="146">
        <v>45098</v>
      </c>
      <c r="S646" s="136">
        <v>1573</v>
      </c>
    </row>
    <row r="647" spans="3:19" x14ac:dyDescent="0.25">
      <c r="C647" s="137">
        <v>45069</v>
      </c>
      <c r="D647" s="138">
        <v>129.87200000000001</v>
      </c>
      <c r="E647" s="139">
        <v>16.59</v>
      </c>
      <c r="F647" s="140"/>
      <c r="R647" s="146">
        <v>45099</v>
      </c>
      <c r="S647" s="136">
        <v>1553</v>
      </c>
    </row>
    <row r="648" spans="3:19" x14ac:dyDescent="0.25">
      <c r="C648" s="137">
        <v>45068</v>
      </c>
      <c r="D648" s="138">
        <v>101.084</v>
      </c>
      <c r="E648" s="139">
        <v>16.5</v>
      </c>
      <c r="F648" s="140"/>
      <c r="R648" s="146">
        <v>45100</v>
      </c>
      <c r="S648" s="136">
        <v>1517</v>
      </c>
    </row>
    <row r="649" spans="3:19" x14ac:dyDescent="0.25">
      <c r="C649" s="137">
        <v>45065</v>
      </c>
      <c r="D649" s="138">
        <v>150.06800000000001</v>
      </c>
      <c r="E649" s="139">
        <v>16.489999999999998</v>
      </c>
      <c r="F649" s="140"/>
      <c r="R649" s="146">
        <v>45103</v>
      </c>
      <c r="S649" s="136">
        <v>1506</v>
      </c>
    </row>
    <row r="650" spans="3:19" x14ac:dyDescent="0.25">
      <c r="C650" s="137">
        <v>45064</v>
      </c>
      <c r="D650" s="138">
        <v>102.232</v>
      </c>
      <c r="E650" s="139">
        <v>16.649999999999999</v>
      </c>
      <c r="F650" s="140"/>
      <c r="R650" s="146">
        <v>45104</v>
      </c>
      <c r="S650" s="136">
        <v>1511</v>
      </c>
    </row>
    <row r="651" spans="3:19" x14ac:dyDescent="0.25">
      <c r="C651" s="137">
        <v>45063</v>
      </c>
      <c r="D651" s="138">
        <v>198.63200000000001</v>
      </c>
      <c r="E651" s="139">
        <v>16.440000000000001</v>
      </c>
      <c r="F651" s="140"/>
      <c r="R651" s="146">
        <v>45105</v>
      </c>
      <c r="S651" s="136">
        <v>1550</v>
      </c>
    </row>
    <row r="652" spans="3:19" x14ac:dyDescent="0.25">
      <c r="C652" s="137">
        <v>45062</v>
      </c>
      <c r="D652" s="138">
        <v>115.807</v>
      </c>
      <c r="E652" s="139">
        <v>16.57</v>
      </c>
      <c r="F652" s="140"/>
      <c r="R652" s="146">
        <v>45106</v>
      </c>
      <c r="S652" s="136">
        <v>1551</v>
      </c>
    </row>
    <row r="653" spans="3:19" x14ac:dyDescent="0.25">
      <c r="C653" s="137">
        <v>45061</v>
      </c>
      <c r="D653" s="138">
        <v>137.447</v>
      </c>
      <c r="E653" s="139">
        <v>16.600000000000001</v>
      </c>
      <c r="F653" s="140"/>
      <c r="R653" s="146">
        <v>45107</v>
      </c>
      <c r="S653" s="136">
        <v>1548</v>
      </c>
    </row>
    <row r="654" spans="3:19" x14ac:dyDescent="0.25">
      <c r="C654" s="137">
        <v>45058</v>
      </c>
      <c r="D654" s="138">
        <v>134.173</v>
      </c>
      <c r="E654" s="139">
        <v>16.32</v>
      </c>
      <c r="F654" s="140"/>
      <c r="R654" s="146">
        <v>45110</v>
      </c>
      <c r="S654" s="136">
        <v>1538</v>
      </c>
    </row>
    <row r="655" spans="3:19" x14ac:dyDescent="0.25">
      <c r="C655" s="137">
        <v>45057</v>
      </c>
      <c r="D655" s="138">
        <v>193.47300000000001</v>
      </c>
      <c r="E655" s="139">
        <v>16.329999999999998</v>
      </c>
      <c r="F655" s="140"/>
      <c r="R655" s="146">
        <v>45111</v>
      </c>
      <c r="S655" s="136">
        <v>1548</v>
      </c>
    </row>
    <row r="656" spans="3:19" x14ac:dyDescent="0.25">
      <c r="C656" s="137">
        <v>45056</v>
      </c>
      <c r="D656" s="138">
        <v>168.54499999999999</v>
      </c>
      <c r="E656" s="139">
        <v>16.420000000000002</v>
      </c>
      <c r="F656" s="140"/>
      <c r="R656" s="146">
        <v>45112</v>
      </c>
      <c r="S656" s="136">
        <v>1526</v>
      </c>
    </row>
    <row r="657" spans="3:19" x14ac:dyDescent="0.25">
      <c r="C657" s="137">
        <v>45055</v>
      </c>
      <c r="D657" s="138">
        <v>147.77199999999999</v>
      </c>
      <c r="E657" s="139">
        <v>16.32</v>
      </c>
      <c r="F657" s="140"/>
      <c r="R657" s="146">
        <v>45113</v>
      </c>
      <c r="S657" s="136">
        <v>1469</v>
      </c>
    </row>
    <row r="658" spans="3:19" x14ac:dyDescent="0.25">
      <c r="C658" s="137">
        <v>45051</v>
      </c>
      <c r="D658" s="138">
        <v>143.50299999999999</v>
      </c>
      <c r="E658" s="139">
        <v>16.23</v>
      </c>
      <c r="F658" s="140"/>
      <c r="R658" s="146">
        <v>45114</v>
      </c>
      <c r="S658" s="136">
        <v>1470</v>
      </c>
    </row>
    <row r="659" spans="3:19" x14ac:dyDescent="0.25">
      <c r="C659" s="137">
        <v>45050</v>
      </c>
      <c r="D659" s="138">
        <v>205.87100000000001</v>
      </c>
      <c r="E659" s="139">
        <v>16.03</v>
      </c>
      <c r="F659" s="140"/>
      <c r="R659" s="146">
        <v>45117</v>
      </c>
      <c r="S659" s="136">
        <v>1482</v>
      </c>
    </row>
    <row r="660" spans="3:19" x14ac:dyDescent="0.25">
      <c r="C660" s="137">
        <v>45049</v>
      </c>
      <c r="D660" s="138">
        <v>469.44</v>
      </c>
      <c r="E660" s="139">
        <v>16.149999999999999</v>
      </c>
      <c r="F660" s="140"/>
      <c r="R660" s="146">
        <v>45118</v>
      </c>
      <c r="S660" s="136">
        <v>1484</v>
      </c>
    </row>
    <row r="661" spans="3:19" x14ac:dyDescent="0.25">
      <c r="C661" s="137">
        <v>45048</v>
      </c>
      <c r="D661" s="138">
        <v>276.81900000000002</v>
      </c>
      <c r="E661" s="139">
        <v>15.93</v>
      </c>
      <c r="F661" s="140"/>
      <c r="R661" s="146">
        <v>45119</v>
      </c>
      <c r="S661" s="136">
        <v>1505</v>
      </c>
    </row>
    <row r="662" spans="3:19" x14ac:dyDescent="0.25">
      <c r="C662" s="137">
        <v>45044</v>
      </c>
      <c r="D662" s="138">
        <v>179.28399999999999</v>
      </c>
      <c r="E662" s="139">
        <v>15.74</v>
      </c>
      <c r="F662" s="140"/>
      <c r="R662" s="146">
        <v>45120</v>
      </c>
      <c r="S662" s="136">
        <v>1506</v>
      </c>
    </row>
    <row r="663" spans="3:19" x14ac:dyDescent="0.25">
      <c r="C663" s="137">
        <v>45043</v>
      </c>
      <c r="D663" s="138">
        <v>401.15699999999998</v>
      </c>
      <c r="E663" s="139">
        <v>15.46</v>
      </c>
      <c r="F663" s="140"/>
      <c r="R663" s="146">
        <v>45121</v>
      </c>
      <c r="S663" s="136">
        <v>1502</v>
      </c>
    </row>
    <row r="664" spans="3:19" x14ac:dyDescent="0.25">
      <c r="C664" s="137">
        <v>45042</v>
      </c>
      <c r="D664" s="138">
        <v>228.23500000000001</v>
      </c>
      <c r="E664" s="139">
        <v>15.2</v>
      </c>
      <c r="F664" s="140"/>
      <c r="R664" s="146">
        <v>45124</v>
      </c>
      <c r="S664" s="136">
        <v>1505</v>
      </c>
    </row>
    <row r="665" spans="3:19" x14ac:dyDescent="0.25">
      <c r="C665" s="137">
        <v>45041</v>
      </c>
      <c r="D665" s="138">
        <v>302.97199999999998</v>
      </c>
      <c r="E665" s="139">
        <v>15.38</v>
      </c>
      <c r="F665" s="140"/>
      <c r="R665" s="146">
        <v>45125</v>
      </c>
      <c r="S665" s="136">
        <v>1515</v>
      </c>
    </row>
    <row r="666" spans="3:19" x14ac:dyDescent="0.25">
      <c r="C666" s="137">
        <v>45040</v>
      </c>
      <c r="D666" s="138">
        <v>1260.4390000000001</v>
      </c>
      <c r="E666" s="139">
        <v>15.75</v>
      </c>
      <c r="F666" s="140"/>
      <c r="R666" s="146">
        <v>45126</v>
      </c>
      <c r="S666" s="136">
        <v>1549</v>
      </c>
    </row>
    <row r="667" spans="3:19" x14ac:dyDescent="0.25">
      <c r="C667" s="137">
        <v>45037</v>
      </c>
      <c r="D667" s="138">
        <v>428.6</v>
      </c>
      <c r="E667" s="139">
        <v>16.16</v>
      </c>
      <c r="F667" s="140"/>
      <c r="R667" s="146">
        <v>45127</v>
      </c>
      <c r="S667" s="136">
        <v>1525</v>
      </c>
    </row>
    <row r="668" spans="3:19" x14ac:dyDescent="0.25">
      <c r="C668" s="137">
        <v>45036</v>
      </c>
      <c r="D668" s="138">
        <v>832.19399999999996</v>
      </c>
      <c r="E668" s="139">
        <v>15.96</v>
      </c>
      <c r="F668" s="140"/>
      <c r="R668" s="146">
        <v>45128</v>
      </c>
      <c r="S668" s="136">
        <v>1509</v>
      </c>
    </row>
    <row r="669" spans="3:19" x14ac:dyDescent="0.25">
      <c r="C669" s="137">
        <v>45035</v>
      </c>
      <c r="D669" s="138">
        <v>670.48</v>
      </c>
      <c r="E669" s="139">
        <v>16.239999999999998</v>
      </c>
      <c r="F669" s="140"/>
      <c r="R669" s="146">
        <v>45131</v>
      </c>
      <c r="S669" s="136">
        <v>1502</v>
      </c>
    </row>
    <row r="670" spans="3:19" x14ac:dyDescent="0.25">
      <c r="C670" s="137">
        <v>45034</v>
      </c>
      <c r="D670" s="138">
        <v>366.97199999999998</v>
      </c>
      <c r="E670" s="139">
        <v>16.170000000000002</v>
      </c>
      <c r="F670" s="140"/>
      <c r="R670" s="146">
        <v>45132</v>
      </c>
      <c r="S670" s="136">
        <v>1497</v>
      </c>
    </row>
    <row r="671" spans="3:19" x14ac:dyDescent="0.25">
      <c r="C671" s="137">
        <v>45033</v>
      </c>
      <c r="D671" s="138">
        <v>506.94499999999999</v>
      </c>
      <c r="E671" s="139">
        <v>15.6</v>
      </c>
      <c r="F671" s="140"/>
      <c r="R671" s="146">
        <v>45133</v>
      </c>
      <c r="S671" s="136">
        <v>1507</v>
      </c>
    </row>
    <row r="672" spans="3:19" x14ac:dyDescent="0.25">
      <c r="C672" s="137">
        <v>45030</v>
      </c>
      <c r="D672" s="138">
        <v>166.49100000000001</v>
      </c>
      <c r="E672" s="139">
        <v>15.55</v>
      </c>
      <c r="F672" s="140"/>
      <c r="R672" s="146">
        <v>45134</v>
      </c>
      <c r="S672" s="136">
        <v>1507</v>
      </c>
    </row>
    <row r="673" spans="3:19" x14ac:dyDescent="0.25">
      <c r="C673" s="137">
        <v>45029</v>
      </c>
      <c r="D673" s="138">
        <v>337.39600000000002</v>
      </c>
      <c r="E673" s="139">
        <v>15.43</v>
      </c>
      <c r="F673" s="140"/>
      <c r="R673" s="146">
        <v>45135</v>
      </c>
      <c r="S673" s="136">
        <v>1503</v>
      </c>
    </row>
    <row r="674" spans="3:19" x14ac:dyDescent="0.25">
      <c r="C674" s="137">
        <v>45028</v>
      </c>
      <c r="D674" s="138">
        <v>332.65699999999998</v>
      </c>
      <c r="E674" s="139">
        <v>15.12</v>
      </c>
      <c r="F674" s="140"/>
      <c r="R674" s="146">
        <v>45138</v>
      </c>
      <c r="S674" s="136">
        <v>1493</v>
      </c>
    </row>
    <row r="675" spans="3:19" x14ac:dyDescent="0.25">
      <c r="C675" s="137">
        <v>45027</v>
      </c>
      <c r="D675" s="138">
        <v>423.08600000000001</v>
      </c>
      <c r="E675" s="139">
        <v>14.86</v>
      </c>
      <c r="F675" s="140"/>
      <c r="R675" s="146">
        <v>45139</v>
      </c>
      <c r="S675" s="136">
        <v>1503</v>
      </c>
    </row>
    <row r="676" spans="3:19" x14ac:dyDescent="0.25">
      <c r="C676" s="137">
        <v>45022</v>
      </c>
      <c r="D676" s="138">
        <v>440.036</v>
      </c>
      <c r="E676" s="139">
        <v>14.85</v>
      </c>
      <c r="F676" s="140"/>
      <c r="R676" s="146">
        <v>45140</v>
      </c>
      <c r="S676" s="136">
        <v>1451</v>
      </c>
    </row>
    <row r="677" spans="3:19" x14ac:dyDescent="0.25">
      <c r="C677" s="137">
        <v>45021</v>
      </c>
      <c r="D677" s="138">
        <v>481.72399999999999</v>
      </c>
      <c r="E677" s="139">
        <v>14.4</v>
      </c>
      <c r="F677" s="140"/>
      <c r="R677" s="146">
        <v>45141</v>
      </c>
      <c r="S677" s="136">
        <v>1449</v>
      </c>
    </row>
    <row r="678" spans="3:19" x14ac:dyDescent="0.25">
      <c r="C678" s="137">
        <v>45020</v>
      </c>
      <c r="D678" s="138">
        <v>199.417</v>
      </c>
      <c r="E678" s="139">
        <v>14.76</v>
      </c>
      <c r="F678" s="140"/>
      <c r="R678" s="146">
        <v>45142</v>
      </c>
      <c r="S678" s="136">
        <v>1454</v>
      </c>
    </row>
    <row r="679" spans="3:19" x14ac:dyDescent="0.25">
      <c r="C679" s="137">
        <v>45019</v>
      </c>
      <c r="D679" s="138">
        <v>162.071</v>
      </c>
      <c r="E679" s="139">
        <v>14.92</v>
      </c>
      <c r="F679" s="140"/>
      <c r="R679" s="146">
        <v>45145</v>
      </c>
      <c r="S679" s="136">
        <v>1450</v>
      </c>
    </row>
    <row r="680" spans="3:19" x14ac:dyDescent="0.25">
      <c r="C680" s="137">
        <v>45016</v>
      </c>
      <c r="D680" s="138">
        <v>267.23700000000002</v>
      </c>
      <c r="E680" s="139">
        <v>14.95</v>
      </c>
      <c r="F680" s="140"/>
      <c r="R680" s="146">
        <v>45146</v>
      </c>
      <c r="S680" s="136">
        <v>1441</v>
      </c>
    </row>
    <row r="681" spans="3:19" x14ac:dyDescent="0.25">
      <c r="C681" s="137">
        <v>45015</v>
      </c>
      <c r="D681" s="138">
        <v>148.28899999999999</v>
      </c>
      <c r="E681" s="139">
        <v>14.83</v>
      </c>
      <c r="F681" s="140"/>
      <c r="R681" s="146">
        <v>45147</v>
      </c>
      <c r="S681" s="136">
        <v>1459</v>
      </c>
    </row>
    <row r="682" spans="3:19" x14ac:dyDescent="0.25">
      <c r="C682" s="137">
        <v>45014</v>
      </c>
      <c r="D682" s="138">
        <v>110.17100000000001</v>
      </c>
      <c r="E682" s="139">
        <v>14.49</v>
      </c>
      <c r="F682" s="140"/>
      <c r="R682" s="146">
        <v>45148</v>
      </c>
      <c r="S682" s="136">
        <v>1462</v>
      </c>
    </row>
    <row r="683" spans="3:19" x14ac:dyDescent="0.25">
      <c r="C683" s="137">
        <v>45013</v>
      </c>
      <c r="D683" s="138">
        <v>109.71599999999999</v>
      </c>
      <c r="E683" s="139">
        <v>14.215</v>
      </c>
      <c r="F683" s="140"/>
      <c r="R683" s="146">
        <v>45149</v>
      </c>
      <c r="S683" s="136">
        <v>1441</v>
      </c>
    </row>
    <row r="684" spans="3:19" x14ac:dyDescent="0.25">
      <c r="C684" s="137">
        <v>45012</v>
      </c>
      <c r="D684" s="138">
        <v>558.77300000000002</v>
      </c>
      <c r="E684" s="139">
        <v>14.24</v>
      </c>
      <c r="F684" s="140"/>
      <c r="R684" s="146">
        <v>45152</v>
      </c>
      <c r="S684" s="136">
        <v>1438</v>
      </c>
    </row>
    <row r="685" spans="3:19" x14ac:dyDescent="0.25">
      <c r="C685" s="137">
        <v>45009</v>
      </c>
      <c r="D685" s="138">
        <v>376.07400000000001</v>
      </c>
      <c r="E685" s="139">
        <v>14.26</v>
      </c>
      <c r="F685" s="140"/>
      <c r="R685" s="146">
        <v>45153</v>
      </c>
      <c r="S685" s="136">
        <v>1432</v>
      </c>
    </row>
    <row r="686" spans="3:19" x14ac:dyDescent="0.25">
      <c r="C686" s="137">
        <v>45008</v>
      </c>
      <c r="D686" s="138">
        <v>525.55999999999995</v>
      </c>
      <c r="E686" s="139">
        <v>14.44</v>
      </c>
      <c r="F686" s="140"/>
      <c r="R686" s="146">
        <v>45154</v>
      </c>
      <c r="S686" s="136">
        <v>1425</v>
      </c>
    </row>
    <row r="687" spans="3:19" x14ac:dyDescent="0.25">
      <c r="C687" s="137">
        <v>45007</v>
      </c>
      <c r="D687" s="138">
        <v>183.87</v>
      </c>
      <c r="E687" s="139">
        <v>14.705</v>
      </c>
      <c r="F687" s="140"/>
      <c r="R687" s="146">
        <v>45155</v>
      </c>
      <c r="S687" s="136">
        <v>1395</v>
      </c>
    </row>
    <row r="688" spans="3:19" x14ac:dyDescent="0.25">
      <c r="C688" s="137">
        <v>45006</v>
      </c>
      <c r="D688" s="138">
        <v>170.268</v>
      </c>
      <c r="E688" s="139">
        <v>14.654999999999999</v>
      </c>
      <c r="F688" s="140"/>
      <c r="R688" s="146">
        <v>45156</v>
      </c>
      <c r="S688" s="136">
        <v>1380</v>
      </c>
    </row>
    <row r="689" spans="3:19" x14ac:dyDescent="0.25">
      <c r="C689" s="137">
        <v>45005</v>
      </c>
      <c r="D689" s="138">
        <v>174.69300000000001</v>
      </c>
      <c r="E689" s="139">
        <v>14.27</v>
      </c>
      <c r="F689" s="140"/>
      <c r="R689" s="146">
        <v>45159</v>
      </c>
      <c r="S689" s="136">
        <v>1397</v>
      </c>
    </row>
    <row r="690" spans="3:19" x14ac:dyDescent="0.25">
      <c r="C690" s="137">
        <v>45002</v>
      </c>
      <c r="D690" s="138">
        <v>500.81900000000002</v>
      </c>
      <c r="E690" s="139">
        <v>14.04</v>
      </c>
      <c r="F690" s="140"/>
      <c r="R690" s="146">
        <v>45160</v>
      </c>
      <c r="S690" s="136">
        <v>1420</v>
      </c>
    </row>
    <row r="691" spans="3:19" x14ac:dyDescent="0.25">
      <c r="C691" s="137">
        <v>45001</v>
      </c>
      <c r="D691" s="138">
        <v>170.83099999999999</v>
      </c>
      <c r="E691" s="139">
        <v>14.76</v>
      </c>
      <c r="F691" s="140"/>
      <c r="R691" s="146">
        <v>45161</v>
      </c>
      <c r="S691" s="136">
        <v>1450</v>
      </c>
    </row>
    <row r="692" spans="3:19" x14ac:dyDescent="0.25">
      <c r="C692" s="137">
        <v>45000</v>
      </c>
      <c r="D692" s="138">
        <v>1573.106</v>
      </c>
      <c r="E692" s="139">
        <v>14.625</v>
      </c>
      <c r="F692" s="140"/>
      <c r="R692" s="146">
        <v>45162</v>
      </c>
      <c r="S692" s="136">
        <v>1456</v>
      </c>
    </row>
    <row r="693" spans="3:19" x14ac:dyDescent="0.25">
      <c r="C693" s="137">
        <v>44999</v>
      </c>
      <c r="D693" s="138">
        <v>151.67099999999999</v>
      </c>
      <c r="E693" s="139">
        <v>15.13</v>
      </c>
      <c r="F693" s="140"/>
      <c r="R693" s="146">
        <v>45163</v>
      </c>
      <c r="S693" s="136">
        <v>1423</v>
      </c>
    </row>
    <row r="694" spans="3:19" x14ac:dyDescent="0.25">
      <c r="C694" s="137">
        <v>44998</v>
      </c>
      <c r="D694" s="138">
        <v>1004.841</v>
      </c>
      <c r="E694" s="139">
        <v>14.98</v>
      </c>
      <c r="F694" s="140"/>
      <c r="R694" s="146">
        <v>45167</v>
      </c>
      <c r="S694" s="136">
        <v>1460</v>
      </c>
    </row>
    <row r="695" spans="3:19" x14ac:dyDescent="0.25">
      <c r="C695" s="137">
        <v>44995</v>
      </c>
      <c r="D695" s="138">
        <v>179.15600000000001</v>
      </c>
      <c r="E695" s="139">
        <v>15.435</v>
      </c>
      <c r="F695" s="140"/>
      <c r="R695" s="146">
        <v>45168</v>
      </c>
      <c r="S695" s="136">
        <v>1462</v>
      </c>
    </row>
    <row r="696" spans="3:19" x14ac:dyDescent="0.25">
      <c r="C696" s="137">
        <v>44994</v>
      </c>
      <c r="D696" s="138">
        <v>135.22499999999999</v>
      </c>
      <c r="E696" s="139">
        <v>16.024999999999999</v>
      </c>
      <c r="F696" s="140"/>
      <c r="R696" s="146">
        <v>45169</v>
      </c>
      <c r="S696" s="136">
        <v>1467</v>
      </c>
    </row>
    <row r="697" spans="3:19" x14ac:dyDescent="0.25">
      <c r="C697" s="137">
        <v>44993</v>
      </c>
      <c r="D697" s="138">
        <v>181.381</v>
      </c>
      <c r="E697" s="139">
        <v>15.935</v>
      </c>
      <c r="F697" s="140"/>
      <c r="R697" s="146">
        <v>45170</v>
      </c>
      <c r="S697" s="136">
        <v>1477</v>
      </c>
    </row>
    <row r="698" spans="3:19" x14ac:dyDescent="0.25">
      <c r="C698" s="137">
        <v>44992</v>
      </c>
      <c r="D698" s="138">
        <v>173.66</v>
      </c>
      <c r="E698" s="139">
        <v>15.965</v>
      </c>
      <c r="F698" s="140"/>
      <c r="R698" s="146">
        <v>45173</v>
      </c>
      <c r="S698" s="136">
        <v>1481</v>
      </c>
    </row>
    <row r="699" spans="3:19" x14ac:dyDescent="0.25">
      <c r="C699" s="137">
        <v>44991</v>
      </c>
      <c r="D699" s="138">
        <v>195.239</v>
      </c>
      <c r="E699" s="139">
        <v>16.079999999999998</v>
      </c>
      <c r="F699" s="140"/>
      <c r="R699" s="146">
        <v>45174</v>
      </c>
      <c r="S699" s="136">
        <v>1484</v>
      </c>
    </row>
    <row r="700" spans="3:19" x14ac:dyDescent="0.25">
      <c r="C700" s="137">
        <v>44988</v>
      </c>
      <c r="D700" s="138">
        <v>203.321</v>
      </c>
      <c r="E700" s="139">
        <v>15.765000000000001</v>
      </c>
      <c r="F700" s="140"/>
      <c r="R700" s="146">
        <v>45175</v>
      </c>
      <c r="S700" s="136">
        <v>1390</v>
      </c>
    </row>
    <row r="701" spans="3:19" x14ac:dyDescent="0.25">
      <c r="C701" s="137">
        <v>44987</v>
      </c>
      <c r="D701" s="138">
        <v>382.608</v>
      </c>
      <c r="E701" s="139">
        <v>15.54</v>
      </c>
      <c r="F701" s="140"/>
      <c r="R701" s="146">
        <v>45176</v>
      </c>
      <c r="S701" s="136">
        <v>1395</v>
      </c>
    </row>
    <row r="702" spans="3:19" x14ac:dyDescent="0.25">
      <c r="C702" s="137">
        <v>44986</v>
      </c>
      <c r="D702" s="138">
        <v>262.78199999999998</v>
      </c>
      <c r="E702" s="139">
        <v>15.84</v>
      </c>
      <c r="F702" s="140"/>
      <c r="R702" s="146">
        <v>45177</v>
      </c>
      <c r="S702" s="136">
        <v>1382</v>
      </c>
    </row>
    <row r="703" spans="3:19" x14ac:dyDescent="0.25">
      <c r="C703" s="137">
        <v>44985</v>
      </c>
      <c r="D703" s="138">
        <v>307.47699999999998</v>
      </c>
      <c r="E703" s="139">
        <v>15.8</v>
      </c>
      <c r="F703" s="140"/>
      <c r="R703" s="146">
        <v>45180</v>
      </c>
      <c r="S703" s="136">
        <v>1390</v>
      </c>
    </row>
    <row r="704" spans="3:19" x14ac:dyDescent="0.25">
      <c r="C704" s="137">
        <v>44984</v>
      </c>
      <c r="D704" s="138">
        <v>153.44999999999999</v>
      </c>
      <c r="E704" s="139">
        <v>15.945</v>
      </c>
      <c r="F704" s="140"/>
      <c r="R704" s="146">
        <v>45181</v>
      </c>
      <c r="S704" s="136">
        <v>1401</v>
      </c>
    </row>
    <row r="705" spans="3:19" x14ac:dyDescent="0.25">
      <c r="C705" s="137">
        <v>44981</v>
      </c>
      <c r="D705" s="138">
        <v>214.94800000000001</v>
      </c>
      <c r="E705" s="139">
        <v>15.664999999999999</v>
      </c>
      <c r="F705" s="140"/>
      <c r="R705" s="146">
        <v>45182</v>
      </c>
      <c r="S705" s="136">
        <v>1384</v>
      </c>
    </row>
    <row r="706" spans="3:19" x14ac:dyDescent="0.25">
      <c r="C706" s="137">
        <v>44980</v>
      </c>
      <c r="D706" s="138">
        <v>500.21499999999997</v>
      </c>
      <c r="E706" s="139">
        <v>15.83</v>
      </c>
      <c r="F706" s="140"/>
      <c r="R706" s="146">
        <v>45183</v>
      </c>
      <c r="S706" s="136">
        <v>1394</v>
      </c>
    </row>
    <row r="707" spans="3:19" x14ac:dyDescent="0.25">
      <c r="C707" s="137">
        <v>44979</v>
      </c>
      <c r="D707" s="138">
        <v>482.505</v>
      </c>
      <c r="E707" s="139">
        <v>16.59</v>
      </c>
      <c r="F707" s="140"/>
      <c r="R707" s="146">
        <v>45184</v>
      </c>
      <c r="S707" s="136">
        <v>1406</v>
      </c>
    </row>
    <row r="708" spans="3:19" x14ac:dyDescent="0.25">
      <c r="C708" s="137">
        <v>44978</v>
      </c>
      <c r="D708" s="138">
        <v>171.48599999999999</v>
      </c>
      <c r="E708" s="139">
        <v>16.510000000000002</v>
      </c>
      <c r="F708" s="140"/>
      <c r="R708" s="146">
        <v>45187</v>
      </c>
      <c r="S708" s="136">
        <v>1344</v>
      </c>
    </row>
    <row r="709" spans="3:19" x14ac:dyDescent="0.25">
      <c r="C709" s="137">
        <v>44977</v>
      </c>
      <c r="D709" s="138">
        <v>229.779</v>
      </c>
      <c r="E709" s="139">
        <v>16.850000000000001</v>
      </c>
      <c r="F709" s="140"/>
      <c r="R709" s="146">
        <v>45188</v>
      </c>
      <c r="S709" s="136">
        <v>1356</v>
      </c>
    </row>
    <row r="710" spans="3:19" x14ac:dyDescent="0.25">
      <c r="C710" s="137">
        <v>44974</v>
      </c>
      <c r="D710" s="138">
        <v>138.92400000000001</v>
      </c>
      <c r="E710" s="139">
        <v>17.14</v>
      </c>
      <c r="F710" s="140"/>
      <c r="R710" s="146">
        <v>45189</v>
      </c>
      <c r="S710" s="136">
        <v>1381</v>
      </c>
    </row>
    <row r="711" spans="3:19" x14ac:dyDescent="0.25">
      <c r="C711" s="137">
        <v>44973</v>
      </c>
      <c r="D711" s="138">
        <v>428.40499999999997</v>
      </c>
      <c r="E711" s="139">
        <v>17.035</v>
      </c>
      <c r="F711" s="140"/>
      <c r="R711" s="146">
        <v>45190</v>
      </c>
      <c r="S711" s="136">
        <v>1375</v>
      </c>
    </row>
    <row r="712" spans="3:19" x14ac:dyDescent="0.25">
      <c r="C712" s="137">
        <v>44972</v>
      </c>
      <c r="D712" s="138">
        <v>128.09100000000001</v>
      </c>
      <c r="E712" s="139">
        <v>16.934999999999999</v>
      </c>
      <c r="F712" s="140"/>
      <c r="R712" s="146">
        <v>45191</v>
      </c>
      <c r="S712" s="136">
        <v>1369</v>
      </c>
    </row>
    <row r="713" spans="3:19" x14ac:dyDescent="0.25">
      <c r="C713" s="137">
        <v>44971</v>
      </c>
      <c r="D713" s="138">
        <v>199.18299999999999</v>
      </c>
      <c r="E713" s="139">
        <v>16.739999999999998</v>
      </c>
      <c r="F713" s="140"/>
      <c r="R713" s="146">
        <v>45194</v>
      </c>
      <c r="S713" s="136">
        <v>1365</v>
      </c>
    </row>
    <row r="714" spans="3:19" x14ac:dyDescent="0.25">
      <c r="C714" s="137">
        <v>44970</v>
      </c>
      <c r="D714" s="138">
        <v>486.03100000000001</v>
      </c>
      <c r="E714" s="139">
        <v>16.579999999999998</v>
      </c>
      <c r="F714" s="140"/>
      <c r="R714" s="146">
        <v>45195</v>
      </c>
      <c r="S714" s="136">
        <v>1363</v>
      </c>
    </row>
    <row r="715" spans="3:19" x14ac:dyDescent="0.25">
      <c r="C715" s="137">
        <v>44967</v>
      </c>
      <c r="D715" s="138">
        <v>297.88200000000001</v>
      </c>
      <c r="E715" s="139">
        <v>16.54</v>
      </c>
      <c r="F715" s="140"/>
      <c r="R715" s="146">
        <v>45196</v>
      </c>
      <c r="S715" s="136">
        <v>1341</v>
      </c>
    </row>
    <row r="716" spans="3:19" x14ac:dyDescent="0.25">
      <c r="C716" s="137">
        <v>44966</v>
      </c>
      <c r="D716" s="138">
        <v>88.247</v>
      </c>
      <c r="E716" s="139">
        <v>16.805</v>
      </c>
      <c r="F716" s="140"/>
      <c r="R716" s="146">
        <v>45197</v>
      </c>
      <c r="S716" s="136">
        <v>1330</v>
      </c>
    </row>
    <row r="717" spans="3:19" x14ac:dyDescent="0.25">
      <c r="C717" s="137">
        <v>44965</v>
      </c>
      <c r="D717" s="138">
        <v>70.593999999999994</v>
      </c>
      <c r="E717" s="139">
        <v>16.73</v>
      </c>
      <c r="F717" s="140"/>
      <c r="R717" s="146">
        <v>45198</v>
      </c>
      <c r="S717" s="136">
        <v>1344</v>
      </c>
    </row>
    <row r="718" spans="3:19" x14ac:dyDescent="0.25">
      <c r="C718" s="137">
        <v>44964</v>
      </c>
      <c r="D718" s="138">
        <v>150.76599999999999</v>
      </c>
      <c r="E718" s="139">
        <v>16.670000000000002</v>
      </c>
      <c r="F718" s="140"/>
      <c r="R718" s="146">
        <v>45201</v>
      </c>
      <c r="S718" s="136">
        <v>1327</v>
      </c>
    </row>
    <row r="719" spans="3:19" x14ac:dyDescent="0.25">
      <c r="C719" s="137">
        <v>44963</v>
      </c>
      <c r="D719" s="138">
        <v>105.56</v>
      </c>
      <c r="E719" s="139">
        <v>16.645</v>
      </c>
      <c r="F719" s="140"/>
      <c r="R719" s="146">
        <v>45202</v>
      </c>
      <c r="S719" s="136">
        <v>1279</v>
      </c>
    </row>
    <row r="720" spans="3:19" x14ac:dyDescent="0.25">
      <c r="C720" s="137">
        <v>44960</v>
      </c>
      <c r="D720" s="138">
        <v>79.864999999999995</v>
      </c>
      <c r="E720" s="139">
        <v>16.885000000000002</v>
      </c>
      <c r="F720" s="140"/>
      <c r="R720" s="146">
        <v>45203</v>
      </c>
      <c r="S720" s="136">
        <v>1243</v>
      </c>
    </row>
    <row r="721" spans="3:19" x14ac:dyDescent="0.25">
      <c r="C721" s="137">
        <v>44959</v>
      </c>
      <c r="D721" s="138">
        <v>259.214</v>
      </c>
      <c r="E721" s="139">
        <v>16.734999999999999</v>
      </c>
      <c r="F721" s="140"/>
      <c r="R721" s="146">
        <v>45204</v>
      </c>
      <c r="S721" s="136">
        <v>1256</v>
      </c>
    </row>
    <row r="722" spans="3:19" x14ac:dyDescent="0.25">
      <c r="C722" s="137">
        <v>44958</v>
      </c>
      <c r="D722" s="138">
        <v>231.03899999999999</v>
      </c>
      <c r="E722" s="139">
        <v>16.305</v>
      </c>
      <c r="F722" s="140"/>
      <c r="R722" s="146">
        <v>45205</v>
      </c>
      <c r="S722" s="136">
        <v>1278</v>
      </c>
    </row>
    <row r="723" spans="3:19" x14ac:dyDescent="0.25">
      <c r="C723" s="137">
        <v>44957</v>
      </c>
      <c r="D723" s="138">
        <v>501.18700000000001</v>
      </c>
      <c r="E723" s="139">
        <v>15.955</v>
      </c>
      <c r="F723" s="140"/>
      <c r="R723" s="146">
        <v>45208</v>
      </c>
      <c r="S723" s="136">
        <v>1242</v>
      </c>
    </row>
    <row r="724" spans="3:19" x14ac:dyDescent="0.25">
      <c r="C724" s="137">
        <v>44956</v>
      </c>
      <c r="D724" s="138">
        <v>309.21899999999999</v>
      </c>
      <c r="E724" s="139">
        <v>15.98</v>
      </c>
      <c r="F724" s="140"/>
      <c r="R724" s="146">
        <v>45209</v>
      </c>
      <c r="S724" s="136">
        <v>1281</v>
      </c>
    </row>
    <row r="725" spans="3:19" x14ac:dyDescent="0.25">
      <c r="C725" s="137">
        <v>44953</v>
      </c>
      <c r="D725" s="138">
        <v>429.54700000000003</v>
      </c>
      <c r="E725" s="139">
        <v>15.945</v>
      </c>
      <c r="F725" s="140"/>
      <c r="R725" s="146">
        <v>45210</v>
      </c>
      <c r="S725" s="136">
        <v>1251</v>
      </c>
    </row>
    <row r="726" spans="3:19" x14ac:dyDescent="0.25">
      <c r="C726" s="137">
        <v>44952</v>
      </c>
      <c r="D726" s="138">
        <v>243.59100000000001</v>
      </c>
      <c r="E726" s="139">
        <v>15.64</v>
      </c>
      <c r="F726" s="140"/>
      <c r="R726" s="146">
        <v>45211</v>
      </c>
      <c r="S726" s="136">
        <v>1248</v>
      </c>
    </row>
    <row r="727" spans="3:19" x14ac:dyDescent="0.25">
      <c r="C727" s="137">
        <v>44951</v>
      </c>
      <c r="D727" s="138">
        <v>224.87899999999999</v>
      </c>
      <c r="E727" s="139">
        <v>15.935</v>
      </c>
      <c r="F727" s="140"/>
      <c r="R727" s="146">
        <v>45212</v>
      </c>
      <c r="S727" s="136">
        <v>1222</v>
      </c>
    </row>
    <row r="728" spans="3:19" x14ac:dyDescent="0.25">
      <c r="C728" s="137">
        <v>44950</v>
      </c>
      <c r="D728" s="138">
        <v>603.63800000000003</v>
      </c>
      <c r="E728" s="139">
        <v>15.835000000000001</v>
      </c>
      <c r="F728" s="140"/>
      <c r="R728" s="146">
        <v>45215</v>
      </c>
      <c r="S728" s="136">
        <v>1248</v>
      </c>
    </row>
    <row r="729" spans="3:19" x14ac:dyDescent="0.25">
      <c r="C729" s="137">
        <v>44949</v>
      </c>
      <c r="D729" s="138">
        <v>204.55500000000001</v>
      </c>
      <c r="E729" s="139">
        <v>15.88</v>
      </c>
      <c r="F729" s="140"/>
      <c r="R729" s="146">
        <v>45216</v>
      </c>
      <c r="S729" s="136">
        <v>1257</v>
      </c>
    </row>
    <row r="730" spans="3:19" x14ac:dyDescent="0.25">
      <c r="C730" s="137">
        <v>44946</v>
      </c>
      <c r="D730" s="138">
        <v>251.52199999999999</v>
      </c>
      <c r="E730" s="139">
        <v>15.885</v>
      </c>
      <c r="F730" s="140"/>
      <c r="R730" s="146">
        <v>45217</v>
      </c>
      <c r="S730" s="136">
        <v>1241</v>
      </c>
    </row>
    <row r="731" spans="3:19" x14ac:dyDescent="0.25">
      <c r="C731" s="137">
        <v>44945</v>
      </c>
      <c r="D731" s="138">
        <v>1180.8130000000001</v>
      </c>
      <c r="E731" s="139">
        <v>15.39</v>
      </c>
      <c r="F731" s="140"/>
      <c r="R731" s="146">
        <v>45218</v>
      </c>
      <c r="S731" s="136">
        <v>1215</v>
      </c>
    </row>
    <row r="732" spans="3:19" x14ac:dyDescent="0.25">
      <c r="C732" s="137">
        <v>44944</v>
      </c>
      <c r="D732" s="138">
        <v>441.01</v>
      </c>
      <c r="E732" s="139">
        <v>15.7</v>
      </c>
      <c r="F732" s="140"/>
      <c r="R732" s="146">
        <v>45219</v>
      </c>
      <c r="S732" s="136">
        <v>1205</v>
      </c>
    </row>
    <row r="733" spans="3:19" x14ac:dyDescent="0.25">
      <c r="C733" s="137">
        <v>44943</v>
      </c>
      <c r="D733" s="138">
        <v>299.911</v>
      </c>
      <c r="E733" s="139">
        <v>16.170000000000002</v>
      </c>
      <c r="F733" s="140"/>
      <c r="R733" s="146">
        <v>45222</v>
      </c>
      <c r="S733" s="136">
        <v>1220</v>
      </c>
    </row>
    <row r="734" spans="3:19" x14ac:dyDescent="0.25">
      <c r="C734" s="137">
        <v>44942</v>
      </c>
      <c r="D734" s="138">
        <v>119.364</v>
      </c>
      <c r="E734" s="139">
        <v>16.274999999999999</v>
      </c>
      <c r="F734" s="140"/>
      <c r="R734" s="146">
        <v>45223</v>
      </c>
      <c r="S734" s="136">
        <v>1221</v>
      </c>
    </row>
    <row r="735" spans="3:19" x14ac:dyDescent="0.25">
      <c r="C735" s="137">
        <v>44939</v>
      </c>
      <c r="D735" s="138">
        <v>511.33300000000003</v>
      </c>
      <c r="E735" s="139">
        <v>16.024999999999999</v>
      </c>
      <c r="F735" s="140"/>
      <c r="R735" s="146">
        <v>45224</v>
      </c>
      <c r="S735" s="136">
        <v>1196</v>
      </c>
    </row>
    <row r="736" spans="3:19" x14ac:dyDescent="0.25">
      <c r="C736" s="137">
        <v>44938</v>
      </c>
      <c r="D736" s="138">
        <v>157.387</v>
      </c>
      <c r="E736" s="139">
        <v>15.7</v>
      </c>
      <c r="F736" s="140"/>
      <c r="R736" s="146">
        <v>45225</v>
      </c>
      <c r="S736" s="136">
        <v>1177</v>
      </c>
    </row>
    <row r="737" spans="3:19" x14ac:dyDescent="0.25">
      <c r="C737" s="137">
        <v>44937</v>
      </c>
      <c r="D737" s="138">
        <v>274.86500000000001</v>
      </c>
      <c r="E737" s="139">
        <v>15.744999999999999</v>
      </c>
      <c r="F737" s="140"/>
      <c r="R737" s="146">
        <v>45226</v>
      </c>
      <c r="S737" s="136">
        <v>1169</v>
      </c>
    </row>
    <row r="738" spans="3:19" x14ac:dyDescent="0.25">
      <c r="C738" s="137">
        <v>44936</v>
      </c>
      <c r="D738" s="138">
        <v>203.18700000000001</v>
      </c>
      <c r="E738" s="139">
        <v>15.79</v>
      </c>
      <c r="F738" s="140"/>
      <c r="R738" s="146">
        <v>45229</v>
      </c>
      <c r="S738" s="136">
        <v>1191</v>
      </c>
    </row>
    <row r="739" spans="3:19" x14ac:dyDescent="0.25">
      <c r="C739" s="137">
        <v>44935</v>
      </c>
      <c r="D739" s="138">
        <v>165.804</v>
      </c>
      <c r="E739" s="139">
        <v>15.664999999999999</v>
      </c>
      <c r="F739" s="140"/>
      <c r="R739" s="146">
        <v>45230</v>
      </c>
      <c r="S739" s="136">
        <v>1160</v>
      </c>
    </row>
    <row r="740" spans="3:19" x14ac:dyDescent="0.25">
      <c r="C740" s="137">
        <v>44932</v>
      </c>
      <c r="D740" s="138">
        <v>160.76400000000001</v>
      </c>
      <c r="E740" s="139">
        <v>15.785</v>
      </c>
      <c r="F740" s="140"/>
      <c r="R740" s="146">
        <v>45231</v>
      </c>
      <c r="S740" s="136">
        <v>1161</v>
      </c>
    </row>
    <row r="741" spans="3:19" x14ac:dyDescent="0.25">
      <c r="C741" s="137">
        <v>44931</v>
      </c>
      <c r="D741" s="138">
        <v>175.69499999999999</v>
      </c>
      <c r="E741" s="139">
        <v>15.74</v>
      </c>
      <c r="F741" s="140"/>
      <c r="R741" s="146">
        <v>45232</v>
      </c>
      <c r="S741" s="136">
        <v>1182</v>
      </c>
    </row>
    <row r="742" spans="3:19" x14ac:dyDescent="0.25">
      <c r="C742" s="137">
        <v>44930</v>
      </c>
      <c r="D742" s="138">
        <v>179.196</v>
      </c>
      <c r="E742" s="139">
        <v>15.535</v>
      </c>
      <c r="F742" s="140"/>
      <c r="R742" s="146">
        <v>45233</v>
      </c>
      <c r="S742" s="136">
        <v>1206</v>
      </c>
    </row>
    <row r="743" spans="3:19" x14ac:dyDescent="0.25">
      <c r="C743" s="137">
        <v>44929</v>
      </c>
      <c r="D743" s="138">
        <v>188.959</v>
      </c>
      <c r="E743" s="139">
        <v>15.16</v>
      </c>
      <c r="F743" s="140"/>
      <c r="R743" s="146">
        <v>45236</v>
      </c>
      <c r="S743" s="136">
        <v>1176</v>
      </c>
    </row>
    <row r="744" spans="3:19" x14ac:dyDescent="0.25">
      <c r="C744" s="137">
        <v>44925</v>
      </c>
      <c r="D744" s="138">
        <v>79.504999999999995</v>
      </c>
      <c r="E744" s="139">
        <v>14.845000000000001</v>
      </c>
      <c r="F744" s="140"/>
      <c r="R744" s="146">
        <v>45237</v>
      </c>
      <c r="S744" s="136">
        <v>1195</v>
      </c>
    </row>
    <row r="745" spans="3:19" x14ac:dyDescent="0.25">
      <c r="C745" s="137">
        <v>44924</v>
      </c>
      <c r="D745" s="138">
        <v>97.429000000000002</v>
      </c>
      <c r="E745" s="139">
        <v>14.8</v>
      </c>
      <c r="F745" s="140"/>
      <c r="R745" s="146">
        <v>45238</v>
      </c>
      <c r="S745" s="136">
        <v>1189</v>
      </c>
    </row>
    <row r="746" spans="3:19" x14ac:dyDescent="0.25">
      <c r="C746" s="137">
        <v>44923</v>
      </c>
      <c r="D746" s="138">
        <v>131.43700000000001</v>
      </c>
      <c r="E746" s="139">
        <v>14.914999999999999</v>
      </c>
      <c r="F746" s="140"/>
      <c r="R746" s="146">
        <v>45239</v>
      </c>
      <c r="S746" s="136">
        <v>1249</v>
      </c>
    </row>
    <row r="747" spans="3:19" x14ac:dyDescent="0.25">
      <c r="C747" s="137">
        <v>44918</v>
      </c>
      <c r="D747" s="138">
        <v>59.033999999999999</v>
      </c>
      <c r="E747" s="139">
        <v>14.78</v>
      </c>
      <c r="F747" s="140"/>
      <c r="R747" s="146">
        <v>45240</v>
      </c>
      <c r="S747" s="136">
        <v>1240</v>
      </c>
    </row>
    <row r="748" spans="3:19" x14ac:dyDescent="0.25">
      <c r="C748" s="137">
        <v>44917</v>
      </c>
      <c r="D748" s="138">
        <v>201.41</v>
      </c>
      <c r="E748" s="139">
        <v>14.975</v>
      </c>
      <c r="F748" s="140"/>
      <c r="R748" s="146">
        <v>45243</v>
      </c>
      <c r="S748" s="136">
        <v>1247</v>
      </c>
    </row>
    <row r="749" spans="3:19" x14ac:dyDescent="0.25">
      <c r="C749" s="137">
        <v>44916</v>
      </c>
      <c r="D749" s="138">
        <v>522.74</v>
      </c>
      <c r="E749" s="139">
        <v>14.87</v>
      </c>
      <c r="F749" s="140"/>
      <c r="R749" s="146">
        <v>45244</v>
      </c>
      <c r="S749" s="136">
        <v>1318</v>
      </c>
    </row>
    <row r="750" spans="3:19" x14ac:dyDescent="0.25">
      <c r="C750" s="137">
        <v>44915</v>
      </c>
      <c r="D750" s="138">
        <v>201.79300000000001</v>
      </c>
      <c r="E750" s="139">
        <v>14.37</v>
      </c>
      <c r="F750" s="140"/>
      <c r="R750" s="146">
        <v>45245</v>
      </c>
      <c r="S750" s="136">
        <v>1353</v>
      </c>
    </row>
    <row r="751" spans="3:19" x14ac:dyDescent="0.25">
      <c r="C751" s="137">
        <v>44914</v>
      </c>
      <c r="D751" s="138">
        <v>196.89</v>
      </c>
      <c r="E751" s="139">
        <v>14.63</v>
      </c>
      <c r="F751" s="140"/>
      <c r="R751" s="146">
        <v>45246</v>
      </c>
      <c r="S751" s="136">
        <v>1287</v>
      </c>
    </row>
    <row r="752" spans="3:19" x14ac:dyDescent="0.25">
      <c r="C752" s="137">
        <v>44911</v>
      </c>
      <c r="D752" s="138">
        <v>431.79399999999998</v>
      </c>
      <c r="E752" s="139">
        <v>14.574999999999999</v>
      </c>
      <c r="F752" s="140"/>
      <c r="R752" s="146">
        <v>45247</v>
      </c>
      <c r="S752" s="136">
        <v>1319</v>
      </c>
    </row>
    <row r="753" spans="3:19" x14ac:dyDescent="0.25">
      <c r="C753" s="137">
        <v>44910</v>
      </c>
      <c r="D753" s="138">
        <v>271.55900000000003</v>
      </c>
      <c r="E753" s="139">
        <v>15.005000000000001</v>
      </c>
      <c r="F753" s="140"/>
      <c r="R753" s="146">
        <v>45250</v>
      </c>
      <c r="S753" s="136">
        <v>1320</v>
      </c>
    </row>
    <row r="754" spans="3:19" x14ac:dyDescent="0.25">
      <c r="C754" s="137">
        <v>44909</v>
      </c>
      <c r="D754" s="138">
        <v>392.73</v>
      </c>
      <c r="E754" s="139">
        <v>15.375</v>
      </c>
      <c r="F754" s="140"/>
      <c r="R754" s="146">
        <v>45251</v>
      </c>
      <c r="S754" s="136">
        <v>1302</v>
      </c>
    </row>
    <row r="755" spans="3:19" x14ac:dyDescent="0.25">
      <c r="C755" s="137">
        <v>44908</v>
      </c>
      <c r="D755" s="138">
        <v>876.37199999999996</v>
      </c>
      <c r="E755" s="139">
        <v>15.1</v>
      </c>
      <c r="F755" s="140"/>
      <c r="R755" s="146">
        <v>45252</v>
      </c>
      <c r="S755" s="136">
        <v>1325</v>
      </c>
    </row>
    <row r="756" spans="3:19" x14ac:dyDescent="0.25">
      <c r="C756" s="137">
        <v>44907</v>
      </c>
      <c r="D756" s="138">
        <v>318.14800000000002</v>
      </c>
      <c r="E756" s="139">
        <v>14.574999999999999</v>
      </c>
      <c r="F756" s="140"/>
      <c r="R756" s="146">
        <v>45253</v>
      </c>
      <c r="S756" s="136">
        <v>1316</v>
      </c>
    </row>
    <row r="757" spans="3:19" x14ac:dyDescent="0.25">
      <c r="C757" s="137">
        <v>44904</v>
      </c>
      <c r="D757" s="138">
        <v>123.452</v>
      </c>
      <c r="E757" s="139">
        <v>14.465</v>
      </c>
      <c r="F757" s="140"/>
      <c r="R757" s="146">
        <v>45254</v>
      </c>
      <c r="S757" s="136">
        <v>1318</v>
      </c>
    </row>
    <row r="758" spans="3:19" x14ac:dyDescent="0.25">
      <c r="C758" s="137">
        <v>44903</v>
      </c>
      <c r="D758" s="138">
        <v>480.77100000000002</v>
      </c>
      <c r="E758" s="139">
        <v>14.13</v>
      </c>
      <c r="F758" s="140"/>
      <c r="R758" s="146">
        <v>45257</v>
      </c>
      <c r="S758" s="136">
        <v>1312</v>
      </c>
    </row>
    <row r="759" spans="3:19" x14ac:dyDescent="0.25">
      <c r="C759" s="137">
        <v>44902</v>
      </c>
      <c r="D759" s="138">
        <v>335.30500000000001</v>
      </c>
      <c r="E759" s="139">
        <v>14.47</v>
      </c>
      <c r="F759" s="140"/>
      <c r="R759" s="146">
        <v>45258</v>
      </c>
      <c r="S759" s="136">
        <v>1305</v>
      </c>
    </row>
    <row r="760" spans="3:19" x14ac:dyDescent="0.25">
      <c r="C760" s="137">
        <v>44901</v>
      </c>
      <c r="D760" s="138">
        <v>1014.128</v>
      </c>
      <c r="E760" s="139">
        <v>14.65</v>
      </c>
      <c r="F760" s="140"/>
      <c r="R760" s="146">
        <v>45259</v>
      </c>
      <c r="S760" s="136">
        <v>1306</v>
      </c>
    </row>
    <row r="761" spans="3:19" x14ac:dyDescent="0.25">
      <c r="C761" s="137">
        <v>44900</v>
      </c>
      <c r="D761" s="138">
        <v>725.57899999999995</v>
      </c>
      <c r="E761" s="139">
        <v>14.53</v>
      </c>
      <c r="F761" s="140"/>
      <c r="R761" s="146">
        <v>45260</v>
      </c>
      <c r="S761" s="136">
        <v>1267</v>
      </c>
    </row>
    <row r="762" spans="3:19" x14ac:dyDescent="0.25">
      <c r="C762" s="137">
        <v>44897</v>
      </c>
      <c r="D762" s="138">
        <v>175.19800000000001</v>
      </c>
      <c r="E762" s="139">
        <v>14.425000000000001</v>
      </c>
      <c r="F762" s="140"/>
      <c r="R762" s="146">
        <v>45261</v>
      </c>
      <c r="S762" s="136">
        <v>1284</v>
      </c>
    </row>
    <row r="763" spans="3:19" x14ac:dyDescent="0.25">
      <c r="C763" s="137">
        <v>44896</v>
      </c>
      <c r="D763" s="138">
        <v>540.56799999999998</v>
      </c>
      <c r="E763" s="139">
        <v>14.07</v>
      </c>
      <c r="F763" s="140"/>
      <c r="R763" s="146">
        <v>45264</v>
      </c>
      <c r="S763" s="136">
        <v>1300</v>
      </c>
    </row>
    <row r="764" spans="3:19" x14ac:dyDescent="0.25">
      <c r="C764" s="137">
        <v>44895</v>
      </c>
      <c r="D764" s="138">
        <v>326.471</v>
      </c>
      <c r="E764" s="139">
        <v>14.13</v>
      </c>
      <c r="F764" s="140"/>
      <c r="R764" s="146">
        <v>45265</v>
      </c>
      <c r="S764" s="136">
        <v>1296</v>
      </c>
    </row>
    <row r="765" spans="3:19" x14ac:dyDescent="0.25">
      <c r="C765" s="137">
        <v>44894</v>
      </c>
      <c r="D765" s="138">
        <v>448.83199999999999</v>
      </c>
      <c r="E765" s="139">
        <v>14.045</v>
      </c>
      <c r="F765" s="140"/>
      <c r="R765" s="146">
        <v>45266</v>
      </c>
      <c r="S765" s="136">
        <v>1308</v>
      </c>
    </row>
    <row r="766" spans="3:19" x14ac:dyDescent="0.25">
      <c r="C766" s="137">
        <v>44893</v>
      </c>
      <c r="D766" s="138">
        <v>816.94600000000003</v>
      </c>
      <c r="E766" s="139">
        <v>13.97</v>
      </c>
      <c r="F766" s="140"/>
      <c r="R766" s="146">
        <v>45267</v>
      </c>
      <c r="S766" s="136">
        <v>1304</v>
      </c>
    </row>
    <row r="767" spans="3:19" x14ac:dyDescent="0.25">
      <c r="C767" s="137">
        <v>44890</v>
      </c>
      <c r="D767" s="138">
        <v>158.982</v>
      </c>
      <c r="E767" s="139">
        <v>13.885</v>
      </c>
      <c r="F767" s="140"/>
      <c r="R767" s="146">
        <v>45268</v>
      </c>
      <c r="S767" s="136">
        <v>1312</v>
      </c>
    </row>
    <row r="768" spans="3:19" x14ac:dyDescent="0.25">
      <c r="C768" s="137">
        <v>44889</v>
      </c>
      <c r="D768" s="138">
        <v>90.900999999999996</v>
      </c>
      <c r="E768" s="139">
        <v>13.92</v>
      </c>
      <c r="F768" s="140"/>
      <c r="R768" s="146">
        <v>45271</v>
      </c>
      <c r="S768" s="136">
        <v>1311</v>
      </c>
    </row>
    <row r="769" spans="3:19" x14ac:dyDescent="0.25">
      <c r="C769" s="137">
        <v>44888</v>
      </c>
      <c r="D769" s="138">
        <v>498.8</v>
      </c>
      <c r="E769" s="139">
        <v>13.88</v>
      </c>
      <c r="F769" s="140"/>
      <c r="R769" s="146">
        <v>45272</v>
      </c>
      <c r="S769" s="136">
        <v>1322</v>
      </c>
    </row>
    <row r="770" spans="3:19" x14ac:dyDescent="0.25">
      <c r="C770" s="137">
        <v>44887</v>
      </c>
      <c r="D770" s="138">
        <v>259.82</v>
      </c>
      <c r="E770" s="139">
        <v>13.97</v>
      </c>
      <c r="F770" s="140"/>
      <c r="R770" s="146">
        <v>45273</v>
      </c>
      <c r="S770" s="136">
        <v>1323</v>
      </c>
    </row>
    <row r="771" spans="3:19" x14ac:dyDescent="0.25">
      <c r="C771" s="137">
        <v>44886</v>
      </c>
      <c r="D771" s="138">
        <v>246.98099999999999</v>
      </c>
      <c r="E771" s="139">
        <v>13.645</v>
      </c>
      <c r="F771" s="140"/>
      <c r="R771" s="146">
        <v>45274</v>
      </c>
      <c r="S771" s="136">
        <v>1355</v>
      </c>
    </row>
    <row r="772" spans="3:19" x14ac:dyDescent="0.25">
      <c r="C772" s="137">
        <v>44883</v>
      </c>
      <c r="D772" s="138">
        <v>350.661</v>
      </c>
      <c r="E772" s="139">
        <v>13.81</v>
      </c>
      <c r="F772" s="140"/>
      <c r="R772" s="146">
        <v>45275</v>
      </c>
      <c r="S772" s="136">
        <v>1343</v>
      </c>
    </row>
    <row r="773" spans="3:19" x14ac:dyDescent="0.25">
      <c r="C773" s="137">
        <v>44882</v>
      </c>
      <c r="D773" s="138">
        <v>288.024</v>
      </c>
      <c r="E773" s="139">
        <v>13.654999999999999</v>
      </c>
      <c r="F773" s="140"/>
      <c r="R773" s="146">
        <v>45278</v>
      </c>
      <c r="S773" s="136">
        <v>1333</v>
      </c>
    </row>
    <row r="774" spans="3:19" x14ac:dyDescent="0.25">
      <c r="C774" s="137">
        <v>44881</v>
      </c>
      <c r="D774" s="138">
        <v>490.00599999999997</v>
      </c>
      <c r="E774" s="139">
        <v>13.715</v>
      </c>
      <c r="F774" s="140"/>
      <c r="R774" s="146">
        <v>45279</v>
      </c>
      <c r="S774" s="136">
        <v>1346</v>
      </c>
    </row>
    <row r="775" spans="3:19" x14ac:dyDescent="0.25">
      <c r="C775" s="137">
        <v>44880</v>
      </c>
      <c r="D775" s="138">
        <v>151.03100000000001</v>
      </c>
      <c r="E775" s="139">
        <v>14.11</v>
      </c>
      <c r="F775" s="140"/>
      <c r="R775" s="146">
        <v>45280</v>
      </c>
      <c r="S775" s="136">
        <v>1375</v>
      </c>
    </row>
    <row r="776" spans="3:19" x14ac:dyDescent="0.25">
      <c r="C776" s="137">
        <v>44879</v>
      </c>
      <c r="D776" s="138">
        <v>400.61099999999999</v>
      </c>
      <c r="E776" s="139">
        <v>14.16</v>
      </c>
      <c r="F776" s="140"/>
      <c r="R776" s="146">
        <v>45281</v>
      </c>
      <c r="S776" s="136">
        <v>1348</v>
      </c>
    </row>
    <row r="777" spans="3:19" x14ac:dyDescent="0.25">
      <c r="C777" s="137">
        <v>44876</v>
      </c>
      <c r="D777" s="138">
        <v>437.50200000000001</v>
      </c>
      <c r="E777" s="139">
        <v>13.77</v>
      </c>
      <c r="F777" s="140"/>
      <c r="R777" s="146">
        <v>45282</v>
      </c>
      <c r="S777" s="136">
        <v>1330</v>
      </c>
    </row>
    <row r="778" spans="3:19" x14ac:dyDescent="0.25">
      <c r="C778" s="137">
        <v>44875</v>
      </c>
      <c r="D778" s="138">
        <v>955.94100000000003</v>
      </c>
      <c r="E778" s="139">
        <v>13.53</v>
      </c>
      <c r="F778" s="140"/>
      <c r="R778" s="146">
        <v>45287</v>
      </c>
      <c r="S778" s="136">
        <v>1342</v>
      </c>
    </row>
    <row r="779" spans="3:19" x14ac:dyDescent="0.25">
      <c r="C779" s="88">
        <v>44874</v>
      </c>
      <c r="D779" s="5">
        <v>215.566</v>
      </c>
      <c r="E779" s="5">
        <v>12.87</v>
      </c>
      <c r="F779" s="140"/>
      <c r="R779" s="146">
        <v>45288</v>
      </c>
      <c r="S779" s="136">
        <v>1333</v>
      </c>
    </row>
    <row r="780" spans="3:19" x14ac:dyDescent="0.25">
      <c r="C780" s="88">
        <v>44873</v>
      </c>
      <c r="D780" s="5">
        <v>286.83800000000002</v>
      </c>
      <c r="E780" s="5">
        <v>13.08</v>
      </c>
      <c r="F780" s="140"/>
      <c r="R780" s="146">
        <v>45289</v>
      </c>
      <c r="S780" s="136">
        <v>1334</v>
      </c>
    </row>
    <row r="781" spans="3:19" x14ac:dyDescent="0.25">
      <c r="C781" s="88">
        <v>44872</v>
      </c>
      <c r="D781" s="5">
        <v>172.74100000000001</v>
      </c>
      <c r="E781" s="5">
        <v>13.045</v>
      </c>
      <c r="F781" s="140"/>
      <c r="R781" s="146">
        <v>45293</v>
      </c>
      <c r="S781" s="136">
        <v>1311</v>
      </c>
    </row>
    <row r="782" spans="3:19" x14ac:dyDescent="0.25">
      <c r="C782" s="88">
        <v>44869</v>
      </c>
      <c r="D782" s="5">
        <v>211.011</v>
      </c>
      <c r="E782" s="5">
        <v>13.08</v>
      </c>
      <c r="F782" s="140"/>
      <c r="R782" s="146">
        <v>45294</v>
      </c>
      <c r="S782" s="136">
        <v>1313</v>
      </c>
    </row>
    <row r="783" spans="3:19" x14ac:dyDescent="0.25">
      <c r="C783" s="88">
        <v>44868</v>
      </c>
      <c r="D783" s="5">
        <v>177.58799999999999</v>
      </c>
      <c r="E783" s="5">
        <v>12.574999999999999</v>
      </c>
      <c r="F783" s="140"/>
      <c r="R783" s="146">
        <v>45295</v>
      </c>
      <c r="S783" s="136">
        <v>1311</v>
      </c>
    </row>
    <row r="784" spans="3:19" x14ac:dyDescent="0.25">
      <c r="C784" s="88">
        <v>44867</v>
      </c>
      <c r="D784" s="5">
        <v>281.87700000000001</v>
      </c>
      <c r="E784" s="5">
        <v>12.52</v>
      </c>
      <c r="F784" s="140"/>
      <c r="R784" s="146">
        <v>45296</v>
      </c>
      <c r="S784" s="136">
        <v>1303</v>
      </c>
    </row>
    <row r="785" spans="3:19" x14ac:dyDescent="0.25">
      <c r="C785" s="88">
        <v>44866</v>
      </c>
      <c r="D785" s="5">
        <v>325.26799999999997</v>
      </c>
      <c r="E785" s="5">
        <v>12.06</v>
      </c>
      <c r="F785" s="140"/>
      <c r="R785" s="146">
        <v>45299</v>
      </c>
      <c r="S785" s="136">
        <v>1328</v>
      </c>
    </row>
    <row r="786" spans="3:19" x14ac:dyDescent="0.25">
      <c r="F786" s="140"/>
      <c r="R786" s="146">
        <v>45300</v>
      </c>
      <c r="S786" s="136">
        <v>1312</v>
      </c>
    </row>
    <row r="787" spans="3:19" x14ac:dyDescent="0.25">
      <c r="F787" s="140"/>
      <c r="R787" s="146">
        <v>45301</v>
      </c>
      <c r="S787" s="136">
        <v>1300</v>
      </c>
    </row>
    <row r="788" spans="3:19" x14ac:dyDescent="0.25">
      <c r="F788" s="140"/>
      <c r="R788" s="146">
        <v>45302</v>
      </c>
      <c r="S788" s="136">
        <v>1252</v>
      </c>
    </row>
    <row r="789" spans="3:19" x14ac:dyDescent="0.25">
      <c r="F789" s="140"/>
      <c r="R789" s="146">
        <v>45303</v>
      </c>
      <c r="S789" s="136">
        <v>1255</v>
      </c>
    </row>
    <row r="790" spans="3:19" x14ac:dyDescent="0.25">
      <c r="F790" s="140"/>
      <c r="R790" s="146">
        <v>45306</v>
      </c>
      <c r="S790" s="136">
        <v>1234</v>
      </c>
    </row>
    <row r="791" spans="3:19" x14ac:dyDescent="0.25">
      <c r="F791" s="140"/>
      <c r="R791" s="146">
        <v>45307</v>
      </c>
      <c r="S791" s="136">
        <v>1242</v>
      </c>
    </row>
    <row r="792" spans="3:19" x14ac:dyDescent="0.25">
      <c r="F792" s="140"/>
      <c r="R792" s="146">
        <v>45308</v>
      </c>
      <c r="S792" s="136">
        <v>1215</v>
      </c>
    </row>
    <row r="793" spans="3:19" x14ac:dyDescent="0.25">
      <c r="F793" s="140"/>
      <c r="R793" s="146">
        <v>45309</v>
      </c>
      <c r="S793" s="136">
        <v>1210</v>
      </c>
    </row>
    <row r="794" spans="3:19" x14ac:dyDescent="0.25">
      <c r="F794" s="140"/>
      <c r="R794" s="146">
        <v>45310</v>
      </c>
      <c r="S794" s="136">
        <v>1202</v>
      </c>
    </row>
    <row r="795" spans="3:19" x14ac:dyDescent="0.25">
      <c r="F795" s="140"/>
      <c r="R795" s="146">
        <v>45313</v>
      </c>
      <c r="S795" s="136">
        <v>1206</v>
      </c>
    </row>
    <row r="796" spans="3:19" x14ac:dyDescent="0.25">
      <c r="F796" s="140"/>
      <c r="R796" s="146">
        <v>45314</v>
      </c>
      <c r="S796" s="136">
        <v>1205</v>
      </c>
    </row>
    <row r="797" spans="3:19" x14ac:dyDescent="0.25">
      <c r="F797" s="140"/>
      <c r="R797" s="146">
        <v>45315</v>
      </c>
      <c r="S797" s="136">
        <v>1213</v>
      </c>
    </row>
    <row r="798" spans="3:19" x14ac:dyDescent="0.25">
      <c r="F798" s="140"/>
      <c r="R798" s="146">
        <v>45316</v>
      </c>
      <c r="S798" s="136">
        <v>1232</v>
      </c>
    </row>
    <row r="799" spans="3:19" x14ac:dyDescent="0.25">
      <c r="F799" s="140"/>
      <c r="R799" s="146">
        <v>45317</v>
      </c>
      <c r="S799" s="136">
        <v>1224</v>
      </c>
    </row>
    <row r="800" spans="3:19" x14ac:dyDescent="0.25">
      <c r="F800" s="140"/>
      <c r="R800" s="146">
        <v>45320</v>
      </c>
      <c r="S800" s="136">
        <v>1206</v>
      </c>
    </row>
    <row r="801" spans="6:19" x14ac:dyDescent="0.25">
      <c r="F801" s="140"/>
      <c r="R801" s="146">
        <v>45321</v>
      </c>
      <c r="S801" s="136">
        <v>1218</v>
      </c>
    </row>
    <row r="802" spans="6:19" x14ac:dyDescent="0.25">
      <c r="F802" s="140"/>
      <c r="R802" s="146">
        <v>45322</v>
      </c>
      <c r="S802" s="136">
        <v>1211</v>
      </c>
    </row>
    <row r="803" spans="6:19" x14ac:dyDescent="0.25">
      <c r="F803" s="140"/>
      <c r="R803" s="146">
        <v>45323</v>
      </c>
      <c r="S803" s="136">
        <v>1229</v>
      </c>
    </row>
    <row r="804" spans="6:19" x14ac:dyDescent="0.25">
      <c r="F804" s="140"/>
      <c r="R804" s="146">
        <v>45324</v>
      </c>
      <c r="S804" s="136">
        <v>1241</v>
      </c>
    </row>
    <row r="805" spans="6:19" x14ac:dyDescent="0.25">
      <c r="F805" s="140"/>
      <c r="R805" s="146">
        <v>45327</v>
      </c>
      <c r="S805" s="136">
        <v>1231</v>
      </c>
    </row>
    <row r="806" spans="6:19" x14ac:dyDescent="0.25">
      <c r="F806" s="140"/>
      <c r="R806" s="146">
        <v>45328</v>
      </c>
      <c r="S806" s="136">
        <v>1253</v>
      </c>
    </row>
    <row r="807" spans="6:19" x14ac:dyDescent="0.25">
      <c r="F807" s="140"/>
      <c r="R807" s="146">
        <v>45329</v>
      </c>
      <c r="S807" s="136">
        <v>1240</v>
      </c>
    </row>
    <row r="808" spans="6:19" x14ac:dyDescent="0.25">
      <c r="F808" s="140"/>
      <c r="R808" s="146">
        <v>45330</v>
      </c>
      <c r="S808" s="136">
        <v>1239</v>
      </c>
    </row>
    <row r="809" spans="6:19" x14ac:dyDescent="0.25">
      <c r="F809" s="140"/>
      <c r="R809" s="146">
        <v>45331</v>
      </c>
      <c r="S809" s="136">
        <v>1244</v>
      </c>
    </row>
    <row r="810" spans="6:19" x14ac:dyDescent="0.25">
      <c r="F810" s="140"/>
      <c r="R810" s="146">
        <v>45334</v>
      </c>
      <c r="S810" s="136">
        <v>1263</v>
      </c>
    </row>
    <row r="811" spans="6:19" x14ac:dyDescent="0.25">
      <c r="F811" s="140"/>
      <c r="R811" s="146">
        <v>45335</v>
      </c>
      <c r="S811" s="136">
        <v>1237</v>
      </c>
    </row>
    <row r="812" spans="6:19" x14ac:dyDescent="0.25">
      <c r="F812" s="140"/>
      <c r="R812" s="146">
        <v>45336</v>
      </c>
      <c r="S812" s="136">
        <v>1251</v>
      </c>
    </row>
    <row r="813" spans="6:19" x14ac:dyDescent="0.25">
      <c r="F813" s="140"/>
      <c r="R813" s="146">
        <v>45337</v>
      </c>
      <c r="S813" s="136">
        <v>1260</v>
      </c>
    </row>
    <row r="814" spans="6:19" x14ac:dyDescent="0.25">
      <c r="F814" s="140"/>
      <c r="R814" s="146">
        <v>45338</v>
      </c>
      <c r="S814" s="136">
        <v>1258</v>
      </c>
    </row>
    <row r="815" spans="6:19" x14ac:dyDescent="0.25">
      <c r="F815" s="140"/>
      <c r="R815" s="146">
        <v>45341</v>
      </c>
      <c r="S815" s="136">
        <v>1272</v>
      </c>
    </row>
    <row r="816" spans="6:19" x14ac:dyDescent="0.25">
      <c r="F816" s="140"/>
      <c r="R816" s="146">
        <v>45342</v>
      </c>
      <c r="S816" s="136">
        <v>1286</v>
      </c>
    </row>
    <row r="817" spans="6:19" x14ac:dyDescent="0.25">
      <c r="F817" s="140"/>
      <c r="R817" s="146">
        <v>45343</v>
      </c>
      <c r="S817" s="136">
        <v>1304</v>
      </c>
    </row>
    <row r="818" spans="6:19" x14ac:dyDescent="0.25">
      <c r="F818" s="140"/>
      <c r="R818" s="146">
        <v>45344</v>
      </c>
      <c r="S818" s="136">
        <v>1296</v>
      </c>
    </row>
    <row r="819" spans="6:19" x14ac:dyDescent="0.25">
      <c r="F819" s="140"/>
      <c r="R819" s="146">
        <v>45345</v>
      </c>
      <c r="S819" s="136">
        <v>1298</v>
      </c>
    </row>
    <row r="820" spans="6:19" x14ac:dyDescent="0.25">
      <c r="F820" s="140"/>
      <c r="R820" s="146">
        <v>45348</v>
      </c>
      <c r="S820" s="136">
        <v>1296</v>
      </c>
    </row>
    <row r="821" spans="6:19" x14ac:dyDescent="0.25">
      <c r="F821" s="140"/>
      <c r="R821" s="146">
        <v>45349</v>
      </c>
      <c r="S821" s="136">
        <v>1305</v>
      </c>
    </row>
    <row r="822" spans="6:19" x14ac:dyDescent="0.25">
      <c r="F822" s="140"/>
      <c r="R822" s="146">
        <v>45350</v>
      </c>
      <c r="S822" s="136">
        <v>1266</v>
      </c>
    </row>
    <row r="823" spans="6:19" x14ac:dyDescent="0.25">
      <c r="F823" s="140"/>
      <c r="R823" s="146">
        <v>45351</v>
      </c>
      <c r="S823" s="136">
        <v>1236</v>
      </c>
    </row>
    <row r="824" spans="6:19" x14ac:dyDescent="0.25">
      <c r="F824" s="140"/>
      <c r="R824" s="146">
        <v>45352</v>
      </c>
      <c r="S824" s="136">
        <v>1242</v>
      </c>
    </row>
    <row r="825" spans="6:19" x14ac:dyDescent="0.25">
      <c r="F825" s="140"/>
      <c r="R825" s="146">
        <v>45355</v>
      </c>
      <c r="S825" s="136">
        <v>1236</v>
      </c>
    </row>
    <row r="826" spans="6:19" x14ac:dyDescent="0.25">
      <c r="F826" s="140"/>
      <c r="R826" s="146">
        <v>45356</v>
      </c>
      <c r="S826" s="136">
        <v>1221</v>
      </c>
    </row>
    <row r="827" spans="6:19" x14ac:dyDescent="0.25">
      <c r="F827" s="140"/>
      <c r="R827" s="146">
        <v>45357</v>
      </c>
      <c r="S827" s="136">
        <v>1227</v>
      </c>
    </row>
    <row r="828" spans="6:19" x14ac:dyDescent="0.25">
      <c r="F828" s="140"/>
      <c r="R828" s="146">
        <v>45358</v>
      </c>
      <c r="S828" s="136">
        <v>1235</v>
      </c>
    </row>
    <row r="829" spans="6:19" x14ac:dyDescent="0.25">
      <c r="F829" s="140"/>
      <c r="R829" s="146">
        <v>45359</v>
      </c>
      <c r="S829" s="136">
        <v>1242</v>
      </c>
    </row>
    <row r="830" spans="6:19" x14ac:dyDescent="0.25">
      <c r="F830" s="140"/>
      <c r="R830" s="146">
        <v>45362</v>
      </c>
      <c r="S830" s="136">
        <v>1248</v>
      </c>
    </row>
    <row r="831" spans="6:19" x14ac:dyDescent="0.25">
      <c r="F831" s="140"/>
      <c r="R831" s="146">
        <v>45363</v>
      </c>
      <c r="S831" s="136">
        <v>1261</v>
      </c>
    </row>
    <row r="832" spans="6:19" x14ac:dyDescent="0.25">
      <c r="F832" s="140"/>
      <c r="R832" s="146">
        <v>45364</v>
      </c>
      <c r="S832" s="136">
        <v>1270</v>
      </c>
    </row>
    <row r="833" spans="6:19" x14ac:dyDescent="0.25">
      <c r="F833" s="140"/>
      <c r="R833" s="146">
        <v>45365</v>
      </c>
      <c r="S833" s="136">
        <v>1246</v>
      </c>
    </row>
    <row r="834" spans="6:19" x14ac:dyDescent="0.25">
      <c r="F834" s="140"/>
      <c r="R834" s="146">
        <v>45366</v>
      </c>
      <c r="S834" s="136">
        <v>1240</v>
      </c>
    </row>
    <row r="835" spans="6:19" x14ac:dyDescent="0.25">
      <c r="F835" s="140"/>
      <c r="R835" s="146">
        <v>45369</v>
      </c>
      <c r="S835" s="136">
        <v>1228</v>
      </c>
    </row>
    <row r="836" spans="6:19" x14ac:dyDescent="0.25">
      <c r="F836" s="140"/>
      <c r="R836" s="146">
        <v>45370</v>
      </c>
      <c r="S836" s="136">
        <v>1221</v>
      </c>
    </row>
    <row r="837" spans="6:19" x14ac:dyDescent="0.25">
      <c r="F837" s="140"/>
      <c r="R837" s="146">
        <v>45371</v>
      </c>
      <c r="S837" s="136">
        <v>1213</v>
      </c>
    </row>
    <row r="838" spans="6:19" x14ac:dyDescent="0.25">
      <c r="F838" s="140"/>
      <c r="R838" s="146">
        <v>45372</v>
      </c>
      <c r="S838" s="136">
        <v>1260</v>
      </c>
    </row>
    <row r="839" spans="6:19" x14ac:dyDescent="0.25">
      <c r="F839" s="140"/>
      <c r="R839" s="146">
        <v>45373</v>
      </c>
      <c r="S839" s="136">
        <v>1264</v>
      </c>
    </row>
    <row r="840" spans="6:19" x14ac:dyDescent="0.25">
      <c r="F840" s="140"/>
      <c r="R840" s="146">
        <v>45376</v>
      </c>
      <c r="S840" s="136">
        <v>1258</v>
      </c>
    </row>
    <row r="841" spans="6:19" x14ac:dyDescent="0.25">
      <c r="F841" s="140"/>
      <c r="R841" s="146">
        <v>45377</v>
      </c>
      <c r="S841" s="136">
        <v>1283</v>
      </c>
    </row>
    <row r="842" spans="6:19" x14ac:dyDescent="0.25">
      <c r="F842" s="140"/>
      <c r="R842" s="146">
        <v>45378</v>
      </c>
      <c r="S842" s="136">
        <v>1266</v>
      </c>
    </row>
    <row r="843" spans="6:19" x14ac:dyDescent="0.25">
      <c r="F843" s="140"/>
      <c r="R843" s="146">
        <v>45379</v>
      </c>
      <c r="S843" s="136">
        <v>1317</v>
      </c>
    </row>
    <row r="844" spans="6:19" x14ac:dyDescent="0.25">
      <c r="F844" s="140"/>
      <c r="R844" s="146">
        <v>45384</v>
      </c>
      <c r="S844" s="136">
        <v>1297</v>
      </c>
    </row>
    <row r="845" spans="6:19" x14ac:dyDescent="0.25">
      <c r="F845" s="140"/>
      <c r="R845" s="146">
        <v>45385</v>
      </c>
      <c r="S845" s="136">
        <v>1308</v>
      </c>
    </row>
    <row r="846" spans="6:19" x14ac:dyDescent="0.25">
      <c r="F846" s="140"/>
      <c r="R846" s="146">
        <v>45386</v>
      </c>
      <c r="S846" s="136">
        <v>1306</v>
      </c>
    </row>
    <row r="847" spans="6:19" x14ac:dyDescent="0.25">
      <c r="F847" s="140"/>
      <c r="R847" s="146">
        <v>45387</v>
      </c>
      <c r="S847" s="136">
        <v>1309</v>
      </c>
    </row>
    <row r="848" spans="6:19" x14ac:dyDescent="0.25">
      <c r="F848" s="140"/>
      <c r="R848" s="146">
        <v>45390</v>
      </c>
      <c r="S848" s="136">
        <v>1315</v>
      </c>
    </row>
    <row r="849" spans="6:19" x14ac:dyDescent="0.25">
      <c r="F849" s="140"/>
      <c r="R849" s="146">
        <v>45391</v>
      </c>
      <c r="S849" s="136">
        <v>1312</v>
      </c>
    </row>
    <row r="850" spans="6:19" x14ac:dyDescent="0.25">
      <c r="F850" s="140"/>
      <c r="R850" s="146">
        <v>45392</v>
      </c>
      <c r="S850" s="136">
        <v>1332</v>
      </c>
    </row>
    <row r="851" spans="6:19" x14ac:dyDescent="0.25">
      <c r="F851" s="140"/>
      <c r="R851" s="146">
        <v>45393</v>
      </c>
      <c r="S851" s="136">
        <v>1307</v>
      </c>
    </row>
    <row r="852" spans="6:19" x14ac:dyDescent="0.25">
      <c r="F852" s="140"/>
      <c r="R852" s="146">
        <v>45394</v>
      </c>
      <c r="S852" s="136">
        <v>1277</v>
      </c>
    </row>
    <row r="853" spans="6:19" x14ac:dyDescent="0.25">
      <c r="F853" s="140"/>
      <c r="R853" s="146">
        <v>45397</v>
      </c>
      <c r="S853" s="136">
        <v>1263</v>
      </c>
    </row>
    <row r="854" spans="6:19" x14ac:dyDescent="0.25">
      <c r="F854" s="140"/>
      <c r="R854" s="146">
        <v>45398</v>
      </c>
      <c r="S854" s="136">
        <v>1247</v>
      </c>
    </row>
    <row r="855" spans="6:19" x14ac:dyDescent="0.25">
      <c r="F855" s="140"/>
      <c r="R855" s="146">
        <v>45399</v>
      </c>
      <c r="S855" s="136">
        <v>1241</v>
      </c>
    </row>
    <row r="856" spans="6:19" x14ac:dyDescent="0.25">
      <c r="F856" s="140"/>
      <c r="R856" s="146">
        <v>45400</v>
      </c>
      <c r="S856" s="136">
        <v>1248</v>
      </c>
    </row>
    <row r="857" spans="6:19" x14ac:dyDescent="0.25">
      <c r="F857" s="140"/>
      <c r="R857" s="146">
        <v>45401</v>
      </c>
      <c r="S857" s="136">
        <v>1238</v>
      </c>
    </row>
    <row r="858" spans="6:19" x14ac:dyDescent="0.25">
      <c r="F858" s="140"/>
      <c r="R858" s="146">
        <v>45404</v>
      </c>
      <c r="S858" s="136">
        <v>1276</v>
      </c>
    </row>
    <row r="859" spans="6:19" x14ac:dyDescent="0.25">
      <c r="F859" s="140"/>
      <c r="R859" s="146">
        <v>45405</v>
      </c>
      <c r="S859" s="136">
        <v>1280</v>
      </c>
    </row>
    <row r="860" spans="6:19" x14ac:dyDescent="0.25">
      <c r="F860" s="140"/>
      <c r="R860" s="146">
        <v>45406</v>
      </c>
      <c r="S860" s="136">
        <v>1258</v>
      </c>
    </row>
    <row r="861" spans="6:19" x14ac:dyDescent="0.25">
      <c r="F861" s="140"/>
      <c r="R861" s="146">
        <v>45407</v>
      </c>
      <c r="S861" s="136">
        <v>1182</v>
      </c>
    </row>
    <row r="862" spans="6:19" x14ac:dyDescent="0.25">
      <c r="F862" s="140"/>
      <c r="R862" s="146">
        <v>45408</v>
      </c>
      <c r="S862" s="136">
        <v>1120</v>
      </c>
    </row>
    <row r="863" spans="6:19" x14ac:dyDescent="0.25">
      <c r="F863" s="140"/>
      <c r="R863" s="146">
        <v>45411</v>
      </c>
      <c r="S863" s="136">
        <v>1131</v>
      </c>
    </row>
    <row r="864" spans="6:19" x14ac:dyDescent="0.25">
      <c r="F864" s="140"/>
      <c r="R864" s="146">
        <v>45412</v>
      </c>
      <c r="S864" s="136">
        <v>1097</v>
      </c>
    </row>
    <row r="865" spans="6:19" x14ac:dyDescent="0.25">
      <c r="F865" s="140"/>
      <c r="R865" s="146">
        <v>45413</v>
      </c>
      <c r="S865" s="136">
        <v>1101</v>
      </c>
    </row>
    <row r="866" spans="6:19" x14ac:dyDescent="0.25">
      <c r="F866" s="140"/>
      <c r="R866" s="146">
        <v>45414</v>
      </c>
      <c r="S866" s="136">
        <v>1092</v>
      </c>
    </row>
    <row r="867" spans="6:19" x14ac:dyDescent="0.25">
      <c r="F867" s="140"/>
      <c r="R867" s="146">
        <v>45415</v>
      </c>
      <c r="S867" s="136">
        <v>1083</v>
      </c>
    </row>
    <row r="868" spans="6:19" x14ac:dyDescent="0.25">
      <c r="F868" s="140"/>
      <c r="R868" s="146">
        <v>45419</v>
      </c>
      <c r="S868" s="136">
        <v>1094</v>
      </c>
    </row>
    <row r="869" spans="6:19" x14ac:dyDescent="0.25">
      <c r="F869" s="140"/>
      <c r="R869" s="146">
        <v>45420</v>
      </c>
      <c r="S869" s="136">
        <v>1102</v>
      </c>
    </row>
    <row r="870" spans="6:19" x14ac:dyDescent="0.25">
      <c r="F870" s="140"/>
      <c r="R870" s="146">
        <v>45421</v>
      </c>
      <c r="S870" s="136">
        <v>1090</v>
      </c>
    </row>
    <row r="871" spans="6:19" x14ac:dyDescent="0.25">
      <c r="F871" s="140"/>
      <c r="R871" s="146">
        <v>45422</v>
      </c>
      <c r="S871" s="136">
        <v>1107</v>
      </c>
    </row>
    <row r="872" spans="6:19" x14ac:dyDescent="0.25">
      <c r="F872" s="140"/>
      <c r="R872" s="146">
        <v>45425</v>
      </c>
      <c r="S872" s="136">
        <v>1111</v>
      </c>
    </row>
    <row r="873" spans="6:19" x14ac:dyDescent="0.25">
      <c r="F873" s="140"/>
      <c r="R873" s="146">
        <v>45426</v>
      </c>
      <c r="S873" s="136">
        <v>1130</v>
      </c>
    </row>
    <row r="874" spans="6:19" x14ac:dyDescent="0.25">
      <c r="F874" s="140"/>
      <c r="R874" s="146">
        <v>45427</v>
      </c>
      <c r="S874" s="136">
        <v>1133</v>
      </c>
    </row>
    <row r="875" spans="6:19" x14ac:dyDescent="0.25">
      <c r="F875" s="140"/>
      <c r="R875" s="146">
        <v>45428</v>
      </c>
      <c r="S875" s="136">
        <v>1173</v>
      </c>
    </row>
    <row r="876" spans="6:19" x14ac:dyDescent="0.25">
      <c r="F876" s="140"/>
      <c r="R876" s="146">
        <v>45429</v>
      </c>
      <c r="S876" s="136">
        <v>1181</v>
      </c>
    </row>
    <row r="877" spans="6:19" x14ac:dyDescent="0.25">
      <c r="F877" s="140"/>
      <c r="R877" s="146">
        <v>45432</v>
      </c>
      <c r="S877" s="136">
        <v>1199</v>
      </c>
    </row>
    <row r="878" spans="6:19" x14ac:dyDescent="0.25">
      <c r="F878" s="140"/>
      <c r="R878" s="146">
        <v>45433</v>
      </c>
      <c r="S878" s="136">
        <v>1193</v>
      </c>
    </row>
    <row r="879" spans="6:19" x14ac:dyDescent="0.25">
      <c r="F879" s="140"/>
      <c r="R879" s="146">
        <v>45434</v>
      </c>
      <c r="S879" s="136">
        <v>1168</v>
      </c>
    </row>
    <row r="880" spans="6:19" x14ac:dyDescent="0.25">
      <c r="F880" s="140"/>
      <c r="R880" s="146">
        <v>45435</v>
      </c>
      <c r="S880" s="136">
        <v>1108</v>
      </c>
    </row>
    <row r="881" spans="6:19" x14ac:dyDescent="0.25">
      <c r="F881" s="140"/>
      <c r="R881" s="146">
        <v>45436</v>
      </c>
      <c r="S881" s="136">
        <v>1100</v>
      </c>
    </row>
    <row r="882" spans="6:19" x14ac:dyDescent="0.25">
      <c r="F882" s="140"/>
      <c r="R882" s="146">
        <v>45440</v>
      </c>
      <c r="S882" s="136">
        <v>1116</v>
      </c>
    </row>
    <row r="883" spans="6:19" x14ac:dyDescent="0.25">
      <c r="F883" s="140"/>
      <c r="R883" s="146">
        <v>45441</v>
      </c>
      <c r="S883" s="136">
        <v>1100</v>
      </c>
    </row>
    <row r="884" spans="6:19" x14ac:dyDescent="0.25">
      <c r="F884" s="140"/>
      <c r="R884" s="146">
        <v>45442</v>
      </c>
      <c r="S884" s="136">
        <v>1170</v>
      </c>
    </row>
    <row r="885" spans="6:19" x14ac:dyDescent="0.25">
      <c r="F885" s="140"/>
      <c r="R885" s="146">
        <v>45443</v>
      </c>
      <c r="S885" s="136">
        <v>1150</v>
      </c>
    </row>
    <row r="886" spans="6:19" x14ac:dyDescent="0.25">
      <c r="F886" s="140"/>
      <c r="R886" s="146">
        <v>45446</v>
      </c>
      <c r="S886" s="136">
        <v>1157</v>
      </c>
    </row>
    <row r="887" spans="6:19" x14ac:dyDescent="0.25">
      <c r="F887" s="140"/>
      <c r="R887" s="146">
        <v>45447</v>
      </c>
      <c r="S887" s="136">
        <v>1143</v>
      </c>
    </row>
    <row r="888" spans="6:19" x14ac:dyDescent="0.25">
      <c r="F888" s="140"/>
      <c r="R888" s="146">
        <v>45448</v>
      </c>
      <c r="S888" s="136">
        <v>1147</v>
      </c>
    </row>
    <row r="889" spans="6:19" x14ac:dyDescent="0.25">
      <c r="F889" s="140"/>
      <c r="R889" s="146">
        <v>45449</v>
      </c>
      <c r="S889" s="136">
        <v>1167</v>
      </c>
    </row>
    <row r="890" spans="6:19" x14ac:dyDescent="0.25">
      <c r="F890" s="140"/>
      <c r="R890" s="146">
        <v>45450</v>
      </c>
      <c r="S890" s="136">
        <v>1175</v>
      </c>
    </row>
    <row r="891" spans="6:19" x14ac:dyDescent="0.25">
      <c r="F891" s="140"/>
      <c r="R891" s="146">
        <v>45453</v>
      </c>
      <c r="S891" s="136">
        <v>1185</v>
      </c>
    </row>
    <row r="892" spans="6:19" x14ac:dyDescent="0.25">
      <c r="F892" s="140"/>
      <c r="R892" s="146">
        <v>45454</v>
      </c>
      <c r="S892" s="136">
        <v>1182</v>
      </c>
    </row>
    <row r="893" spans="6:19" x14ac:dyDescent="0.25">
      <c r="F893" s="140"/>
      <c r="R893" s="146">
        <v>45455</v>
      </c>
      <c r="S893" s="136">
        <v>1200</v>
      </c>
    </row>
    <row r="894" spans="6:19" x14ac:dyDescent="0.25">
      <c r="F894" s="140"/>
      <c r="R894" s="146">
        <v>45456</v>
      </c>
      <c r="S894" s="136">
        <v>1179</v>
      </c>
    </row>
    <row r="895" spans="6:19" x14ac:dyDescent="0.25">
      <c r="F895" s="140"/>
      <c r="R895" s="146">
        <v>45457</v>
      </c>
      <c r="S895" s="136">
        <v>1156</v>
      </c>
    </row>
    <row r="896" spans="6:19" x14ac:dyDescent="0.25">
      <c r="F896" s="140"/>
      <c r="R896" s="146">
        <v>45460</v>
      </c>
      <c r="S896" s="136">
        <v>1183</v>
      </c>
    </row>
    <row r="897" spans="6:19" x14ac:dyDescent="0.25">
      <c r="F897" s="140"/>
      <c r="R897" s="146">
        <v>45461</v>
      </c>
      <c r="S897" s="136">
        <v>1191</v>
      </c>
    </row>
    <row r="898" spans="6:19" x14ac:dyDescent="0.25">
      <c r="F898" s="140"/>
      <c r="R898" s="146">
        <v>45462</v>
      </c>
      <c r="S898" s="136">
        <v>1178</v>
      </c>
    </row>
    <row r="899" spans="6:19" x14ac:dyDescent="0.25">
      <c r="F899" s="140"/>
      <c r="R899" s="146">
        <v>45463</v>
      </c>
      <c r="S899" s="136">
        <v>1171</v>
      </c>
    </row>
    <row r="900" spans="6:19" x14ac:dyDescent="0.25">
      <c r="F900" s="140"/>
      <c r="R900" s="146">
        <v>45464</v>
      </c>
      <c r="S900" s="136">
        <v>1171</v>
      </c>
    </row>
    <row r="901" spans="6:19" x14ac:dyDescent="0.25">
      <c r="F901" s="140"/>
      <c r="R901" s="146">
        <v>45467</v>
      </c>
      <c r="S901" s="136">
        <v>1191</v>
      </c>
    </row>
    <row r="902" spans="6:19" x14ac:dyDescent="0.25">
      <c r="F902" s="140"/>
      <c r="R902" s="146">
        <v>45468</v>
      </c>
      <c r="S902" s="136">
        <v>1150</v>
      </c>
    </row>
    <row r="903" spans="6:19" x14ac:dyDescent="0.25">
      <c r="F903" s="140"/>
      <c r="R903" s="146">
        <v>45469</v>
      </c>
      <c r="S903" s="136">
        <v>1148</v>
      </c>
    </row>
    <row r="904" spans="6:19" x14ac:dyDescent="0.25">
      <c r="F904" s="140"/>
      <c r="R904" s="146">
        <v>45470</v>
      </c>
      <c r="S904" s="136">
        <v>1152</v>
      </c>
    </row>
    <row r="905" spans="6:19" x14ac:dyDescent="0.25">
      <c r="F905" s="140"/>
      <c r="R905" s="146">
        <v>45471</v>
      </c>
      <c r="S905" s="136">
        <v>1132</v>
      </c>
    </row>
    <row r="906" spans="6:19" x14ac:dyDescent="0.25">
      <c r="F906" s="140"/>
      <c r="R906" s="146">
        <v>45474</v>
      </c>
      <c r="S906" s="136">
        <v>1132</v>
      </c>
    </row>
    <row r="907" spans="6:19" x14ac:dyDescent="0.25">
      <c r="F907" s="140"/>
      <c r="R907" s="146">
        <v>45475</v>
      </c>
      <c r="S907" s="136">
        <v>1126</v>
      </c>
    </row>
    <row r="908" spans="6:19" x14ac:dyDescent="0.25">
      <c r="F908" s="140"/>
      <c r="R908" s="146">
        <v>45476</v>
      </c>
      <c r="S908" s="136">
        <v>1166</v>
      </c>
    </row>
    <row r="909" spans="6:19" x14ac:dyDescent="0.25">
      <c r="F909" s="140"/>
      <c r="R909" s="146">
        <v>45477</v>
      </c>
      <c r="S909" s="136">
        <v>1166</v>
      </c>
    </row>
    <row r="910" spans="6:19" x14ac:dyDescent="0.25">
      <c r="F910" s="140"/>
      <c r="R910" s="146">
        <v>45478</v>
      </c>
      <c r="S910" s="136">
        <v>1190</v>
      </c>
    </row>
    <row r="911" spans="6:19" x14ac:dyDescent="0.25">
      <c r="F911" s="140"/>
      <c r="R911" s="146">
        <v>45481</v>
      </c>
      <c r="S911" s="136">
        <v>1194</v>
      </c>
    </row>
    <row r="912" spans="6:19" x14ac:dyDescent="0.25">
      <c r="F912" s="140"/>
      <c r="R912" s="146">
        <v>45482</v>
      </c>
      <c r="S912" s="136">
        <v>1158</v>
      </c>
    </row>
    <row r="913" spans="6:19" x14ac:dyDescent="0.25">
      <c r="F913" s="140"/>
      <c r="R913" s="146">
        <v>45483</v>
      </c>
      <c r="S913" s="136">
        <v>1182</v>
      </c>
    </row>
    <row r="914" spans="6:19" x14ac:dyDescent="0.25">
      <c r="F914" s="140"/>
      <c r="R914" s="146">
        <v>45484</v>
      </c>
      <c r="S914" s="136">
        <v>1213</v>
      </c>
    </row>
    <row r="915" spans="6:19" x14ac:dyDescent="0.25">
      <c r="F915" s="140"/>
      <c r="R915" s="146">
        <v>45485</v>
      </c>
      <c r="S915" s="136">
        <v>1212</v>
      </c>
    </row>
    <row r="916" spans="6:19" x14ac:dyDescent="0.25">
      <c r="F916" s="140"/>
      <c r="R916" s="146">
        <v>45488</v>
      </c>
      <c r="S916" s="136">
        <v>1214</v>
      </c>
    </row>
    <row r="917" spans="6:19" x14ac:dyDescent="0.25">
      <c r="F917" s="140"/>
      <c r="R917" s="146">
        <v>45489</v>
      </c>
      <c r="S917" s="136">
        <v>1241</v>
      </c>
    </row>
    <row r="918" spans="6:19" x14ac:dyDescent="0.25">
      <c r="F918" s="140"/>
      <c r="R918" s="146">
        <v>45490</v>
      </c>
      <c r="S918" s="136">
        <v>1238</v>
      </c>
    </row>
    <row r="919" spans="6:19" x14ac:dyDescent="0.25">
      <c r="F919" s="140"/>
      <c r="R919" s="146">
        <v>45491</v>
      </c>
      <c r="S919" s="136">
        <v>1277</v>
      </c>
    </row>
    <row r="920" spans="6:19" x14ac:dyDescent="0.25">
      <c r="F920" s="140"/>
      <c r="R920" s="146">
        <v>45492</v>
      </c>
      <c r="S920" s="136">
        <v>1275</v>
      </c>
    </row>
    <row r="921" spans="6:19" x14ac:dyDescent="0.25">
      <c r="F921" s="140"/>
      <c r="R921" s="146">
        <v>45495</v>
      </c>
      <c r="S921" s="136">
        <v>1281</v>
      </c>
    </row>
    <row r="922" spans="6:19" x14ac:dyDescent="0.25">
      <c r="F922" s="140"/>
      <c r="R922" s="146">
        <v>45496</v>
      </c>
      <c r="S922" s="136">
        <v>1276</v>
      </c>
    </row>
    <row r="923" spans="6:19" x14ac:dyDescent="0.25">
      <c r="F923" s="140"/>
      <c r="R923" s="146">
        <v>45497</v>
      </c>
      <c r="S923" s="136">
        <v>1261</v>
      </c>
    </row>
    <row r="924" spans="6:19" x14ac:dyDescent="0.25">
      <c r="F924" s="140"/>
      <c r="R924" s="146">
        <v>45498</v>
      </c>
      <c r="S924" s="136">
        <v>1271</v>
      </c>
    </row>
    <row r="925" spans="6:19" x14ac:dyDescent="0.25">
      <c r="F925" s="140"/>
      <c r="R925" s="146">
        <v>45499</v>
      </c>
      <c r="S925" s="136">
        <v>1300</v>
      </c>
    </row>
    <row r="926" spans="6:19" x14ac:dyDescent="0.25">
      <c r="F926" s="140"/>
      <c r="R926" s="146">
        <v>45502</v>
      </c>
      <c r="S926" s="136">
        <v>1292</v>
      </c>
    </row>
    <row r="927" spans="6:19" x14ac:dyDescent="0.25">
      <c r="F927" s="140"/>
      <c r="R927" s="146">
        <v>45503</v>
      </c>
      <c r="S927" s="136">
        <v>1297</v>
      </c>
    </row>
    <row r="928" spans="6:19" x14ac:dyDescent="0.25">
      <c r="F928" s="140"/>
      <c r="R928" s="146">
        <v>45504</v>
      </c>
      <c r="S928" s="136">
        <v>1320</v>
      </c>
    </row>
    <row r="929" spans="6:19" x14ac:dyDescent="0.25">
      <c r="F929" s="140"/>
      <c r="R929" s="146">
        <v>45505</v>
      </c>
      <c r="S929" s="136">
        <v>1312</v>
      </c>
    </row>
    <row r="930" spans="6:19" x14ac:dyDescent="0.25">
      <c r="F930" s="140"/>
      <c r="R930" s="146">
        <v>45506</v>
      </c>
      <c r="S930" s="136">
        <v>1248</v>
      </c>
    </row>
    <row r="931" spans="6:19" x14ac:dyDescent="0.25">
      <c r="F931" s="140"/>
      <c r="R931" s="146">
        <v>45509</v>
      </c>
      <c r="S931" s="136">
        <v>1244</v>
      </c>
    </row>
    <row r="932" spans="6:19" x14ac:dyDescent="0.25">
      <c r="F932" s="140"/>
      <c r="R932" s="146">
        <v>45510</v>
      </c>
      <c r="S932" s="136">
        <v>1249</v>
      </c>
    </row>
    <row r="933" spans="6:19" x14ac:dyDescent="0.25">
      <c r="F933" s="140"/>
      <c r="R933" s="146">
        <v>45511</v>
      </c>
      <c r="S933" s="136">
        <v>1216</v>
      </c>
    </row>
    <row r="934" spans="6:19" x14ac:dyDescent="0.25">
      <c r="F934" s="140"/>
      <c r="R934" s="146">
        <v>45512</v>
      </c>
      <c r="S934" s="136">
        <v>1183</v>
      </c>
    </row>
    <row r="935" spans="6:19" x14ac:dyDescent="0.25">
      <c r="F935" s="140"/>
      <c r="R935" s="146">
        <v>45513</v>
      </c>
      <c r="S935" s="136">
        <v>1198</v>
      </c>
    </row>
    <row r="936" spans="6:19" x14ac:dyDescent="0.25">
      <c r="F936" s="140"/>
      <c r="R936" s="146">
        <v>45516</v>
      </c>
      <c r="S936" s="136">
        <v>1215</v>
      </c>
    </row>
    <row r="937" spans="6:19" x14ac:dyDescent="0.25">
      <c r="F937" s="140"/>
      <c r="R937" s="146">
        <v>45517</v>
      </c>
      <c r="S937" s="136">
        <v>1219</v>
      </c>
    </row>
    <row r="938" spans="6:19" x14ac:dyDescent="0.25">
      <c r="F938" s="140"/>
      <c r="R938" s="146">
        <v>45518</v>
      </c>
      <c r="S938" s="136">
        <v>1215</v>
      </c>
    </row>
    <row r="939" spans="6:19" x14ac:dyDescent="0.25">
      <c r="F939" s="140"/>
      <c r="R939" s="146">
        <v>45519</v>
      </c>
      <c r="S939" s="136">
        <v>1225</v>
      </c>
    </row>
    <row r="940" spans="6:19" x14ac:dyDescent="0.25">
      <c r="F940" s="140"/>
      <c r="R940" s="146">
        <v>45520</v>
      </c>
      <c r="S940" s="136">
        <v>1210</v>
      </c>
    </row>
    <row r="941" spans="6:19" x14ac:dyDescent="0.25">
      <c r="F941" s="140"/>
      <c r="R941" s="146">
        <v>45523</v>
      </c>
      <c r="S941" s="136">
        <v>1229</v>
      </c>
    </row>
    <row r="942" spans="6:19" x14ac:dyDescent="0.25">
      <c r="F942" s="140"/>
      <c r="R942" s="146">
        <v>45524</v>
      </c>
      <c r="S942" s="136">
        <v>1217</v>
      </c>
    </row>
    <row r="943" spans="6:19" x14ac:dyDescent="0.25">
      <c r="F943" s="140"/>
      <c r="R943" s="146">
        <v>45525</v>
      </c>
      <c r="S943" s="136">
        <v>1234</v>
      </c>
    </row>
    <row r="944" spans="6:19" x14ac:dyDescent="0.25">
      <c r="F944" s="140"/>
      <c r="R944" s="146">
        <v>45526</v>
      </c>
      <c r="S944" s="136">
        <v>1245</v>
      </c>
    </row>
    <row r="945" spans="6:19" x14ac:dyDescent="0.25">
      <c r="F945" s="140"/>
      <c r="R945" s="146">
        <v>45527</v>
      </c>
      <c r="S945" s="136">
        <v>1264</v>
      </c>
    </row>
    <row r="946" spans="6:19" x14ac:dyDescent="0.25">
      <c r="F946" s="140"/>
      <c r="R946" s="146">
        <v>45531</v>
      </c>
      <c r="S946" s="136">
        <v>1274</v>
      </c>
    </row>
    <row r="947" spans="6:19" x14ac:dyDescent="0.25">
      <c r="F947" s="140"/>
      <c r="R947" s="146">
        <v>45532</v>
      </c>
      <c r="S947" s="136">
        <v>1258</v>
      </c>
    </row>
    <row r="948" spans="6:19" x14ac:dyDescent="0.25">
      <c r="F948" s="140"/>
      <c r="R948" s="146">
        <v>45533</v>
      </c>
      <c r="S948" s="136">
        <v>1282</v>
      </c>
    </row>
    <row r="949" spans="6:19" x14ac:dyDescent="0.25">
      <c r="F949" s="140"/>
      <c r="R949" s="146">
        <v>45534</v>
      </c>
      <c r="S949" s="136">
        <v>1283</v>
      </c>
    </row>
    <row r="950" spans="6:19" x14ac:dyDescent="0.25">
      <c r="F950" s="140"/>
      <c r="R950" s="146">
        <v>45537</v>
      </c>
      <c r="S950" s="136">
        <v>1283</v>
      </c>
    </row>
    <row r="951" spans="6:19" x14ac:dyDescent="0.25">
      <c r="F951" s="140"/>
      <c r="R951" s="146">
        <v>45538</v>
      </c>
      <c r="S951" s="136">
        <v>1312</v>
      </c>
    </row>
    <row r="952" spans="6:19" x14ac:dyDescent="0.25">
      <c r="F952" s="140"/>
      <c r="R952" s="146">
        <v>45539</v>
      </c>
      <c r="S952" s="136">
        <v>1290</v>
      </c>
    </row>
    <row r="953" spans="6:19" x14ac:dyDescent="0.25">
      <c r="F953" s="140"/>
      <c r="R953" s="146">
        <v>45540</v>
      </c>
      <c r="S953" s="136">
        <v>1275</v>
      </c>
    </row>
    <row r="954" spans="6:19" x14ac:dyDescent="0.25">
      <c r="F954" s="140"/>
      <c r="R954" s="146">
        <v>45541</v>
      </c>
      <c r="S954" s="136">
        <v>1245</v>
      </c>
    </row>
    <row r="955" spans="6:19" x14ac:dyDescent="0.25">
      <c r="F955" s="140"/>
      <c r="R955" s="146">
        <v>45544</v>
      </c>
      <c r="S955" s="136">
        <v>1230</v>
      </c>
    </row>
    <row r="956" spans="6:19" x14ac:dyDescent="0.25">
      <c r="F956" s="140"/>
      <c r="R956" s="146">
        <v>45545</v>
      </c>
      <c r="S956" s="136">
        <v>1227</v>
      </c>
    </row>
    <row r="957" spans="6:19" x14ac:dyDescent="0.25">
      <c r="F957" s="140"/>
      <c r="R957" s="146">
        <v>45546</v>
      </c>
      <c r="S957" s="136">
        <v>1360</v>
      </c>
    </row>
    <row r="958" spans="6:19" x14ac:dyDescent="0.25">
      <c r="F958" s="140"/>
      <c r="R958" s="146">
        <v>45547</v>
      </c>
      <c r="S958" s="136">
        <v>1357</v>
      </c>
    </row>
    <row r="959" spans="6:19" x14ac:dyDescent="0.25">
      <c r="F959" s="140"/>
      <c r="R959" s="146">
        <v>45548</v>
      </c>
      <c r="S959" s="136">
        <v>1391</v>
      </c>
    </row>
    <row r="960" spans="6:19" x14ac:dyDescent="0.25">
      <c r="F960" s="140"/>
      <c r="R960" s="146">
        <v>45551</v>
      </c>
      <c r="S960" s="136">
        <v>1385</v>
      </c>
    </row>
    <row r="961" spans="6:19" x14ac:dyDescent="0.25">
      <c r="F961" s="140"/>
      <c r="R961" s="146">
        <v>45552</v>
      </c>
      <c r="S961" s="136">
        <v>1409</v>
      </c>
    </row>
    <row r="962" spans="6:19" x14ac:dyDescent="0.25">
      <c r="F962" s="140"/>
      <c r="R962" s="146">
        <v>45553</v>
      </c>
      <c r="S962" s="136">
        <v>1428</v>
      </c>
    </row>
    <row r="963" spans="6:19" x14ac:dyDescent="0.25">
      <c r="F963" s="140"/>
      <c r="R963" s="146">
        <v>45554</v>
      </c>
      <c r="S963" s="136">
        <v>1431</v>
      </c>
    </row>
    <row r="964" spans="6:19" x14ac:dyDescent="0.25">
      <c r="F964" s="140"/>
      <c r="R964" s="146">
        <v>45555</v>
      </c>
      <c r="S964" s="136">
        <v>1400</v>
      </c>
    </row>
    <row r="965" spans="6:19" x14ac:dyDescent="0.25">
      <c r="F965" s="140"/>
      <c r="R965" s="146">
        <v>45558</v>
      </c>
      <c r="S965" s="136">
        <v>1429</v>
      </c>
    </row>
    <row r="966" spans="6:19" x14ac:dyDescent="0.25">
      <c r="F966" s="140"/>
      <c r="R966" s="146">
        <v>45559</v>
      </c>
      <c r="S966" s="136">
        <v>1438</v>
      </c>
    </row>
    <row r="967" spans="6:19" x14ac:dyDescent="0.25">
      <c r="F967" s="140"/>
      <c r="R967" s="146">
        <v>45560</v>
      </c>
      <c r="S967" s="136">
        <v>1445</v>
      </c>
    </row>
    <row r="968" spans="6:19" x14ac:dyDescent="0.25">
      <c r="F968" s="140"/>
      <c r="R968" s="146">
        <v>45561</v>
      </c>
      <c r="S968" s="136">
        <v>1480</v>
      </c>
    </row>
    <row r="969" spans="6:19" x14ac:dyDescent="0.25">
      <c r="F969" s="140"/>
      <c r="R969" s="146">
        <v>45562</v>
      </c>
      <c r="S969" s="136">
        <v>1497</v>
      </c>
    </row>
    <row r="970" spans="6:19" x14ac:dyDescent="0.25">
      <c r="F970" s="140"/>
      <c r="R970" s="146">
        <v>45565</v>
      </c>
      <c r="S970" s="136">
        <v>1458</v>
      </c>
    </row>
    <row r="971" spans="6:19" x14ac:dyDescent="0.25">
      <c r="F971" s="140"/>
      <c r="R971" s="146">
        <v>45566</v>
      </c>
      <c r="S971" s="136">
        <v>1437</v>
      </c>
    </row>
    <row r="972" spans="6:19" x14ac:dyDescent="0.25">
      <c r="F972" s="140"/>
      <c r="R972" s="146">
        <v>45567</v>
      </c>
      <c r="S972" s="136">
        <v>1412</v>
      </c>
    </row>
    <row r="973" spans="6:19" x14ac:dyDescent="0.25">
      <c r="F973" s="140"/>
      <c r="R973" s="146">
        <v>45568</v>
      </c>
      <c r="S973" s="136">
        <v>1412</v>
      </c>
    </row>
    <row r="974" spans="6:19" x14ac:dyDescent="0.25">
      <c r="F974" s="140"/>
      <c r="R974" s="146">
        <v>45569</v>
      </c>
      <c r="S974" s="136">
        <v>1439</v>
      </c>
    </row>
    <row r="975" spans="6:19" x14ac:dyDescent="0.25">
      <c r="F975" s="140"/>
      <c r="R975" s="146">
        <v>45572</v>
      </c>
      <c r="S975" s="136">
        <v>1425</v>
      </c>
    </row>
    <row r="976" spans="6:19" x14ac:dyDescent="0.25">
      <c r="F976" s="140"/>
      <c r="R976" s="146">
        <v>45573</v>
      </c>
      <c r="S976" s="136">
        <v>1406</v>
      </c>
    </row>
    <row r="977" spans="6:19" x14ac:dyDescent="0.25">
      <c r="F977" s="140"/>
      <c r="R977" s="146">
        <v>45574</v>
      </c>
      <c r="S977" s="136">
        <v>1410</v>
      </c>
    </row>
    <row r="978" spans="6:19" x14ac:dyDescent="0.25">
      <c r="F978" s="140"/>
      <c r="R978" s="146">
        <v>45575</v>
      </c>
      <c r="S978" s="136">
        <v>1395</v>
      </c>
    </row>
    <row r="979" spans="6:19" x14ac:dyDescent="0.25">
      <c r="F979" s="140"/>
      <c r="R979" s="146">
        <v>45576</v>
      </c>
      <c r="S979" s="136">
        <v>1400</v>
      </c>
    </row>
    <row r="980" spans="6:19" x14ac:dyDescent="0.25">
      <c r="F980" s="140"/>
      <c r="R980" s="146">
        <v>45579</v>
      </c>
      <c r="S980" s="136">
        <v>1395</v>
      </c>
    </row>
    <row r="981" spans="6:19" x14ac:dyDescent="0.25">
      <c r="F981" s="140"/>
      <c r="R981" s="146">
        <v>45580</v>
      </c>
      <c r="S981" s="136">
        <v>1379</v>
      </c>
    </row>
    <row r="982" spans="6:19" x14ac:dyDescent="0.25">
      <c r="F982" s="140"/>
      <c r="R982" s="146">
        <v>45581</v>
      </c>
      <c r="S982" s="136">
        <v>1380</v>
      </c>
    </row>
    <row r="983" spans="6:19" x14ac:dyDescent="0.25">
      <c r="F983" s="140"/>
      <c r="R983" s="146">
        <v>45582</v>
      </c>
      <c r="S983" s="136">
        <v>1385</v>
      </c>
    </row>
    <row r="984" spans="6:19" x14ac:dyDescent="0.25">
      <c r="F984" s="140"/>
      <c r="R984" s="146">
        <v>45583</v>
      </c>
      <c r="S984" s="136">
        <v>1400</v>
      </c>
    </row>
    <row r="985" spans="6:19" x14ac:dyDescent="0.25">
      <c r="F985" s="140"/>
      <c r="R985" s="146">
        <v>45586</v>
      </c>
      <c r="S985" s="136">
        <v>1397</v>
      </c>
    </row>
    <row r="986" spans="6:19" x14ac:dyDescent="0.25">
      <c r="F986" s="140"/>
      <c r="R986" s="146">
        <v>45587</v>
      </c>
      <c r="S986" s="136">
        <v>1422</v>
      </c>
    </row>
    <row r="987" spans="6:19" x14ac:dyDescent="0.25">
      <c r="F987" s="140"/>
      <c r="R987" s="146">
        <v>45588</v>
      </c>
      <c r="S987" s="136">
        <v>1400</v>
      </c>
    </row>
    <row r="988" spans="6:19" x14ac:dyDescent="0.25">
      <c r="F988" s="140"/>
      <c r="R988" s="146">
        <v>45589</v>
      </c>
      <c r="S988" s="136">
        <v>1390</v>
      </c>
    </row>
    <row r="989" spans="6:19" x14ac:dyDescent="0.25">
      <c r="F989" s="140"/>
      <c r="R989" s="146">
        <v>45590</v>
      </c>
      <c r="S989" s="136">
        <v>1397</v>
      </c>
    </row>
    <row r="990" spans="6:19" x14ac:dyDescent="0.25">
      <c r="F990" s="140"/>
      <c r="R990" s="146">
        <v>45593</v>
      </c>
      <c r="S990" s="136">
        <v>1406</v>
      </c>
    </row>
    <row r="991" spans="6:19" x14ac:dyDescent="0.25">
      <c r="F991" s="140"/>
      <c r="R991" s="146">
        <v>45594</v>
      </c>
      <c r="S991" s="136">
        <v>1386</v>
      </c>
    </row>
    <row r="992" spans="6:19" x14ac:dyDescent="0.25">
      <c r="F992" s="140"/>
      <c r="R992" s="146">
        <v>45595</v>
      </c>
      <c r="S992" s="136">
        <v>1388</v>
      </c>
    </row>
    <row r="993" spans="6:19" x14ac:dyDescent="0.25">
      <c r="F993" s="140"/>
      <c r="R993" s="146">
        <v>45596</v>
      </c>
      <c r="S993" s="136">
        <v>1320</v>
      </c>
    </row>
    <row r="994" spans="6:19" x14ac:dyDescent="0.25">
      <c r="F994" s="140"/>
      <c r="R994" s="146">
        <v>45597</v>
      </c>
      <c r="S994" s="136">
        <v>1322</v>
      </c>
    </row>
    <row r="995" spans="6:19" x14ac:dyDescent="0.25">
      <c r="F995" s="140"/>
      <c r="R995" s="146">
        <v>45600</v>
      </c>
      <c r="S995" s="136">
        <v>1325</v>
      </c>
    </row>
    <row r="996" spans="6:19" x14ac:dyDescent="0.25">
      <c r="F996" s="140"/>
      <c r="R996" s="146">
        <v>45601</v>
      </c>
      <c r="S996" s="136">
        <v>1305</v>
      </c>
    </row>
    <row r="997" spans="6:19" x14ac:dyDescent="0.25">
      <c r="F997" s="140"/>
      <c r="R997" s="146">
        <v>45602</v>
      </c>
      <c r="S997" s="136">
        <v>1305</v>
      </c>
    </row>
    <row r="998" spans="6:19" x14ac:dyDescent="0.25">
      <c r="F998" s="140"/>
      <c r="R998" s="146">
        <v>45603</v>
      </c>
      <c r="S998" s="136">
        <v>1336</v>
      </c>
    </row>
    <row r="999" spans="6:19" x14ac:dyDescent="0.25">
      <c r="F999" s="140"/>
      <c r="R999" s="146">
        <v>45604</v>
      </c>
      <c r="S999" s="136">
        <v>1319</v>
      </c>
    </row>
    <row r="1000" spans="6:19" x14ac:dyDescent="0.25">
      <c r="F1000" s="140"/>
      <c r="R1000" s="146">
        <v>45607</v>
      </c>
      <c r="S1000" s="136">
        <v>1325</v>
      </c>
    </row>
    <row r="1001" spans="6:19" x14ac:dyDescent="0.25">
      <c r="R1001" s="146">
        <v>45608</v>
      </c>
      <c r="S1001" s="136">
        <v>1300</v>
      </c>
    </row>
    <row r="1002" spans="6:19" x14ac:dyDescent="0.25">
      <c r="R1002" s="146">
        <v>45609</v>
      </c>
      <c r="S1002" s="136">
        <v>1301</v>
      </c>
    </row>
    <row r="1003" spans="6:19" x14ac:dyDescent="0.25">
      <c r="R1003" s="146">
        <v>45610</v>
      </c>
      <c r="S1003" s="136">
        <v>1260</v>
      </c>
    </row>
    <row r="1004" spans="6:19" x14ac:dyDescent="0.25">
      <c r="R1004" s="146">
        <v>45611</v>
      </c>
      <c r="S1004" s="136">
        <v>1259</v>
      </c>
    </row>
    <row r="1005" spans="6:19" x14ac:dyDescent="0.25">
      <c r="R1005" s="146">
        <v>45614</v>
      </c>
      <c r="S1005" s="136">
        <v>1259</v>
      </c>
    </row>
    <row r="1006" spans="6:19" x14ac:dyDescent="0.25">
      <c r="R1006" s="146">
        <v>45615</v>
      </c>
      <c r="S1006" s="136">
        <v>1267</v>
      </c>
    </row>
    <row r="1007" spans="6:19" x14ac:dyDescent="0.25">
      <c r="R1007" s="146">
        <v>45616</v>
      </c>
      <c r="S1007" s="136">
        <v>1265</v>
      </c>
    </row>
    <row r="1008" spans="6:19" x14ac:dyDescent="0.25">
      <c r="R1008" s="146">
        <v>45617</v>
      </c>
      <c r="S1008" s="136">
        <v>1241</v>
      </c>
    </row>
    <row r="1009" spans="18:19" x14ac:dyDescent="0.25">
      <c r="R1009" s="146">
        <v>45618</v>
      </c>
      <c r="S1009" s="136">
        <v>1253</v>
      </c>
    </row>
    <row r="1010" spans="18:19" x14ac:dyDescent="0.25">
      <c r="R1010" s="146">
        <v>45621</v>
      </c>
      <c r="S1010" s="136">
        <v>1258</v>
      </c>
    </row>
    <row r="1011" spans="18:19" x14ac:dyDescent="0.25">
      <c r="R1011" s="146">
        <v>45622</v>
      </c>
      <c r="S1011" s="136">
        <v>1243</v>
      </c>
    </row>
    <row r="1012" spans="18:19" x14ac:dyDescent="0.25">
      <c r="R1012" s="146">
        <v>45623</v>
      </c>
      <c r="S1012" s="136">
        <v>1241</v>
      </c>
    </row>
    <row r="1013" spans="18:19" x14ac:dyDescent="0.25">
      <c r="R1013" s="146">
        <v>45624</v>
      </c>
      <c r="S1013" s="136">
        <v>1245</v>
      </c>
    </row>
    <row r="1014" spans="18:19" x14ac:dyDescent="0.25">
      <c r="R1014" s="146">
        <v>45625</v>
      </c>
      <c r="S1014" s="136">
        <v>1230</v>
      </c>
    </row>
    <row r="1015" spans="18:19" x14ac:dyDescent="0.25">
      <c r="R1015" s="146">
        <v>45628</v>
      </c>
      <c r="S1015" s="136">
        <v>1232</v>
      </c>
    </row>
    <row r="1016" spans="18:19" x14ac:dyDescent="0.25">
      <c r="R1016" s="146">
        <v>45629</v>
      </c>
      <c r="S1016" s="136">
        <v>1256</v>
      </c>
    </row>
    <row r="1017" spans="18:19" x14ac:dyDescent="0.25">
      <c r="R1017" s="146">
        <v>45630</v>
      </c>
      <c r="S1017" s="136">
        <v>1264</v>
      </c>
    </row>
    <row r="1018" spans="18:19" x14ac:dyDescent="0.25">
      <c r="R1018" s="146">
        <v>45631</v>
      </c>
      <c r="S1018" s="136">
        <v>1254</v>
      </c>
    </row>
    <row r="1019" spans="18:19" x14ac:dyDescent="0.25">
      <c r="R1019" s="146">
        <v>45632</v>
      </c>
      <c r="S1019" s="136">
        <v>1255</v>
      </c>
    </row>
    <row r="1020" spans="18:19" x14ac:dyDescent="0.25">
      <c r="R1020" s="146">
        <v>45635</v>
      </c>
      <c r="S1020" s="136">
        <v>1244</v>
      </c>
    </row>
    <row r="1021" spans="18:19" x14ac:dyDescent="0.25">
      <c r="R1021" s="146">
        <v>45636</v>
      </c>
      <c r="S1021" s="136">
        <v>1226</v>
      </c>
    </row>
    <row r="1022" spans="18:19" x14ac:dyDescent="0.25">
      <c r="R1022" s="146">
        <v>45637</v>
      </c>
      <c r="S1022" s="136">
        <v>1237</v>
      </c>
    </row>
    <row r="1023" spans="18:19" x14ac:dyDescent="0.25">
      <c r="R1023" s="146">
        <v>45638</v>
      </c>
      <c r="S1023" s="136">
        <v>1232</v>
      </c>
    </row>
    <row r="1024" spans="18:19" x14ac:dyDescent="0.25">
      <c r="R1024" s="146">
        <v>45639</v>
      </c>
      <c r="S1024" s="136">
        <v>1208</v>
      </c>
    </row>
    <row r="1025" spans="18:19" x14ac:dyDescent="0.25">
      <c r="R1025" s="146">
        <v>45642</v>
      </c>
      <c r="S1025" s="136">
        <v>1191</v>
      </c>
    </row>
    <row r="1026" spans="18:19" x14ac:dyDescent="0.25">
      <c r="R1026" s="146">
        <v>45643</v>
      </c>
      <c r="S1026" s="136">
        <v>1175</v>
      </c>
    </row>
    <row r="1027" spans="18:19" x14ac:dyDescent="0.25">
      <c r="R1027" s="146">
        <v>45644</v>
      </c>
      <c r="S1027" s="136">
        <v>1181</v>
      </c>
    </row>
    <row r="1028" spans="18:19" x14ac:dyDescent="0.25">
      <c r="R1028" s="146">
        <v>45645</v>
      </c>
      <c r="S1028" s="136">
        <v>1170</v>
      </c>
    </row>
    <row r="1029" spans="18:19" x14ac:dyDescent="0.25">
      <c r="R1029" s="146">
        <v>45646</v>
      </c>
      <c r="S1029" s="136">
        <v>1178</v>
      </c>
    </row>
    <row r="1030" spans="18:19" x14ac:dyDescent="0.25">
      <c r="R1030" s="146">
        <v>45649</v>
      </c>
      <c r="S1030" s="136">
        <v>1184</v>
      </c>
    </row>
    <row r="1031" spans="18:19" x14ac:dyDescent="0.25">
      <c r="R1031" s="146">
        <v>45650</v>
      </c>
      <c r="S1031" s="136">
        <v>1200</v>
      </c>
    </row>
    <row r="1032" spans="18:19" x14ac:dyDescent="0.25">
      <c r="R1032" s="146">
        <v>45653</v>
      </c>
      <c r="S1032" s="136">
        <v>1183</v>
      </c>
    </row>
    <row r="1033" spans="18:19" x14ac:dyDescent="0.25">
      <c r="R1033" s="146">
        <v>45656</v>
      </c>
      <c r="S1033" s="136">
        <v>1178</v>
      </c>
    </row>
    <row r="1034" spans="18:19" x14ac:dyDescent="0.25">
      <c r="R1034" s="146">
        <v>45657</v>
      </c>
      <c r="S1034" s="136">
        <v>1189</v>
      </c>
    </row>
    <row r="1035" spans="18:19" x14ac:dyDescent="0.25">
      <c r="R1035" s="146">
        <v>45659</v>
      </c>
      <c r="S1035" s="136">
        <v>1184</v>
      </c>
    </row>
    <row r="1036" spans="18:19" x14ac:dyDescent="0.25">
      <c r="R1036" s="146">
        <v>45660</v>
      </c>
      <c r="S1036" s="136">
        <v>1174</v>
      </c>
    </row>
    <row r="1037" spans="18:19" x14ac:dyDescent="0.25">
      <c r="R1037" s="146">
        <v>45663</v>
      </c>
      <c r="S1037" s="136">
        <v>1186</v>
      </c>
    </row>
    <row r="1038" spans="18:19" x14ac:dyDescent="0.25">
      <c r="R1038" s="146">
        <v>45664</v>
      </c>
      <c r="S1038" s="136">
        <v>1186</v>
      </c>
    </row>
    <row r="1039" spans="18:19" x14ac:dyDescent="0.25">
      <c r="R1039" s="146">
        <v>45665</v>
      </c>
      <c r="S1039" s="136">
        <v>1149</v>
      </c>
    </row>
    <row r="1040" spans="18:19" x14ac:dyDescent="0.25">
      <c r="R1040" s="146">
        <v>45666</v>
      </c>
      <c r="S1040" s="136">
        <v>1161</v>
      </c>
    </row>
    <row r="1041" spans="18:19" x14ac:dyDescent="0.25">
      <c r="R1041" s="146">
        <v>45667</v>
      </c>
      <c r="S1041" s="136">
        <v>1137</v>
      </c>
    </row>
    <row r="1042" spans="18:19" x14ac:dyDescent="0.25">
      <c r="R1042" s="146">
        <v>45670</v>
      </c>
      <c r="S1042" s="136">
        <v>1134</v>
      </c>
    </row>
    <row r="1043" spans="18:19" x14ac:dyDescent="0.25">
      <c r="R1043" s="146">
        <v>45671</v>
      </c>
      <c r="S1043" s="136">
        <v>1147</v>
      </c>
    </row>
    <row r="1044" spans="18:19" x14ac:dyDescent="0.25">
      <c r="R1044" s="146">
        <v>45672</v>
      </c>
      <c r="S1044" s="136">
        <v>1191</v>
      </c>
    </row>
    <row r="1045" spans="18:19" x14ac:dyDescent="0.25">
      <c r="R1045" s="146">
        <v>45673</v>
      </c>
      <c r="S1045" s="136">
        <v>1186</v>
      </c>
    </row>
    <row r="1046" spans="18:19" x14ac:dyDescent="0.25">
      <c r="R1046" s="146">
        <v>45674</v>
      </c>
      <c r="S1046" s="136">
        <v>1197</v>
      </c>
    </row>
    <row r="1047" spans="18:19" x14ac:dyDescent="0.25">
      <c r="R1047" s="146">
        <v>45677</v>
      </c>
      <c r="S1047" s="136">
        <v>1179</v>
      </c>
    </row>
    <row r="1048" spans="18:19" x14ac:dyDescent="0.25">
      <c r="R1048" s="146">
        <v>45678</v>
      </c>
      <c r="S1048" s="136">
        <v>1173</v>
      </c>
    </row>
    <row r="1049" spans="18:19" x14ac:dyDescent="0.25">
      <c r="R1049" s="146">
        <v>45679</v>
      </c>
      <c r="S1049" s="136">
        <v>1147</v>
      </c>
    </row>
    <row r="1050" spans="18:19" x14ac:dyDescent="0.25">
      <c r="R1050" s="146">
        <v>45680</v>
      </c>
      <c r="S1050" s="136">
        <v>1152</v>
      </c>
    </row>
    <row r="1051" spans="18:19" x14ac:dyDescent="0.25">
      <c r="R1051" s="146">
        <v>45681</v>
      </c>
      <c r="S1051" s="136">
        <v>1148</v>
      </c>
    </row>
    <row r="1052" spans="18:19" x14ac:dyDescent="0.25">
      <c r="R1052" s="146">
        <v>45684</v>
      </c>
      <c r="S1052" s="136">
        <v>1147</v>
      </c>
    </row>
    <row r="1053" spans="18:19" x14ac:dyDescent="0.25">
      <c r="R1053" s="146">
        <v>45685</v>
      </c>
      <c r="S1053" s="136">
        <v>1190</v>
      </c>
    </row>
    <row r="1054" spans="18:19" x14ac:dyDescent="0.25">
      <c r="R1054" s="146">
        <v>45686</v>
      </c>
      <c r="S1054" s="136">
        <v>1272</v>
      </c>
    </row>
    <row r="1055" spans="18:19" x14ac:dyDescent="0.25">
      <c r="R1055" s="146">
        <v>45687</v>
      </c>
      <c r="S1055" s="136">
        <v>1288</v>
      </c>
    </row>
    <row r="1056" spans="18:19" x14ac:dyDescent="0.25">
      <c r="R1056" s="146">
        <v>45688</v>
      </c>
      <c r="S1056" s="136">
        <v>1307</v>
      </c>
    </row>
    <row r="1057" spans="18:19" x14ac:dyDescent="0.25">
      <c r="R1057" s="146">
        <v>45691</v>
      </c>
      <c r="S1057" s="136">
        <v>1291</v>
      </c>
    </row>
    <row r="1058" spans="18:19" x14ac:dyDescent="0.25">
      <c r="R1058" s="146">
        <v>45692</v>
      </c>
      <c r="S1058" s="136">
        <v>1276</v>
      </c>
    </row>
    <row r="1059" spans="18:19" x14ac:dyDescent="0.25">
      <c r="R1059" s="146">
        <v>45693</v>
      </c>
      <c r="S1059" s="136">
        <v>1278</v>
      </c>
    </row>
    <row r="1060" spans="18:19" x14ac:dyDescent="0.25">
      <c r="R1060" s="146">
        <v>45694</v>
      </c>
      <c r="S1060" s="136">
        <v>1282</v>
      </c>
    </row>
    <row r="1061" spans="18:19" x14ac:dyDescent="0.25">
      <c r="R1061" s="146">
        <v>45695</v>
      </c>
      <c r="S1061" s="136">
        <v>1266</v>
      </c>
    </row>
    <row r="1062" spans="18:19" x14ac:dyDescent="0.25">
      <c r="R1062" s="146">
        <v>45698</v>
      </c>
      <c r="S1062" s="136">
        <v>1273</v>
      </c>
    </row>
    <row r="1063" spans="18:19" x14ac:dyDescent="0.25">
      <c r="R1063" s="146">
        <v>45699</v>
      </c>
      <c r="S1063" s="136">
        <v>1276</v>
      </c>
    </row>
    <row r="1064" spans="18:19" x14ac:dyDescent="0.25">
      <c r="R1064" s="146">
        <v>45700</v>
      </c>
      <c r="S1064" s="136">
        <v>1286</v>
      </c>
    </row>
    <row r="1065" spans="18:19" x14ac:dyDescent="0.25">
      <c r="R1065" s="146">
        <v>45701</v>
      </c>
      <c r="S1065" s="136">
        <v>1238</v>
      </c>
    </row>
    <row r="1066" spans="18:19" x14ac:dyDescent="0.25">
      <c r="R1066" s="146">
        <v>45702</v>
      </c>
      <c r="S1066" s="136">
        <v>1223</v>
      </c>
    </row>
    <row r="1067" spans="18:19" x14ac:dyDescent="0.25">
      <c r="R1067" s="146">
        <v>45705</v>
      </c>
      <c r="S1067" s="136">
        <v>1234</v>
      </c>
    </row>
    <row r="1068" spans="18:19" x14ac:dyDescent="0.25">
      <c r="R1068" s="146">
        <v>45706</v>
      </c>
      <c r="S1068" s="136">
        <v>1219</v>
      </c>
    </row>
    <row r="1069" spans="18:19" x14ac:dyDescent="0.25">
      <c r="R1069" s="146">
        <v>45707</v>
      </c>
      <c r="S1069" s="136">
        <v>1172</v>
      </c>
    </row>
    <row r="1070" spans="18:19" x14ac:dyDescent="0.25">
      <c r="R1070" s="146">
        <v>45708</v>
      </c>
      <c r="S1070" s="136">
        <v>1180</v>
      </c>
    </row>
    <row r="1071" spans="18:19" x14ac:dyDescent="0.25">
      <c r="R1071" s="146">
        <v>45709</v>
      </c>
      <c r="S1071" s="136">
        <v>1180</v>
      </c>
    </row>
    <row r="1072" spans="18:19" x14ac:dyDescent="0.25">
      <c r="R1072" s="146">
        <v>45712</v>
      </c>
      <c r="S1072" s="136">
        <v>1182</v>
      </c>
    </row>
    <row r="1073" spans="18:19" x14ac:dyDescent="0.25">
      <c r="R1073" s="146">
        <v>45713</v>
      </c>
      <c r="S1073" s="136">
        <v>1168</v>
      </c>
    </row>
    <row r="1074" spans="18:19" x14ac:dyDescent="0.25">
      <c r="R1074" s="146">
        <v>45714</v>
      </c>
      <c r="S1074" s="136">
        <v>1169</v>
      </c>
    </row>
    <row r="1075" spans="18:19" x14ac:dyDescent="0.25">
      <c r="R1075" s="146">
        <v>45715</v>
      </c>
      <c r="S1075" s="136">
        <v>1162</v>
      </c>
    </row>
    <row r="1076" spans="18:19" x14ac:dyDescent="0.25">
      <c r="R1076" s="146">
        <v>45716</v>
      </c>
      <c r="S1076" s="136">
        <v>1159</v>
      </c>
    </row>
    <row r="1077" spans="18:19" x14ac:dyDescent="0.25">
      <c r="R1077" s="146">
        <v>45719</v>
      </c>
      <c r="S1077" s="136">
        <v>1148</v>
      </c>
    </row>
    <row r="1078" spans="18:19" x14ac:dyDescent="0.25">
      <c r="R1078" s="146">
        <v>45720</v>
      </c>
      <c r="S1078" s="136">
        <v>1083</v>
      </c>
    </row>
    <row r="1079" spans="18:19" x14ac:dyDescent="0.25">
      <c r="R1079" s="146">
        <v>45721</v>
      </c>
      <c r="S1079" s="136">
        <v>1082</v>
      </c>
    </row>
    <row r="1080" spans="18:19" x14ac:dyDescent="0.25">
      <c r="R1080" s="146">
        <v>45722</v>
      </c>
      <c r="S1080" s="136">
        <v>1071</v>
      </c>
    </row>
    <row r="1081" spans="18:19" x14ac:dyDescent="0.25">
      <c r="R1081" s="146">
        <v>45723</v>
      </c>
      <c r="S1081" s="136">
        <v>1082</v>
      </c>
    </row>
    <row r="1082" spans="18:19" x14ac:dyDescent="0.25">
      <c r="R1082" s="146">
        <v>45726</v>
      </c>
      <c r="S1082" s="136">
        <v>1099</v>
      </c>
    </row>
    <row r="1083" spans="18:19" x14ac:dyDescent="0.25">
      <c r="R1083" s="146">
        <v>45727</v>
      </c>
      <c r="S1083" s="136">
        <v>1077</v>
      </c>
    </row>
    <row r="1084" spans="18:19" x14ac:dyDescent="0.25">
      <c r="R1084" s="146">
        <v>45728</v>
      </c>
      <c r="S1084" s="136">
        <v>1080</v>
      </c>
    </row>
    <row r="1085" spans="18:19" x14ac:dyDescent="0.25">
      <c r="R1085" s="146">
        <v>45729</v>
      </c>
      <c r="S1085" s="136">
        <v>1032</v>
      </c>
    </row>
    <row r="1086" spans="18:19" x14ac:dyDescent="0.25">
      <c r="R1086" s="146">
        <v>45730</v>
      </c>
      <c r="S1086" s="136">
        <v>1056</v>
      </c>
    </row>
    <row r="1087" spans="18:19" x14ac:dyDescent="0.25">
      <c r="R1087" s="146">
        <v>45733</v>
      </c>
      <c r="S1087" s="136">
        <v>1052</v>
      </c>
    </row>
    <row r="1088" spans="18:19" x14ac:dyDescent="0.25">
      <c r="R1088" s="146">
        <v>45734</v>
      </c>
      <c r="S1088" s="136">
        <v>1067</v>
      </c>
    </row>
    <row r="1089" spans="18:19" x14ac:dyDescent="0.25">
      <c r="R1089" s="146">
        <v>45735</v>
      </c>
      <c r="S1089" s="136">
        <v>1075</v>
      </c>
    </row>
    <row r="1090" spans="18:19" x14ac:dyDescent="0.25">
      <c r="R1090" s="146">
        <v>45736</v>
      </c>
      <c r="S1090" s="136">
        <v>1074</v>
      </c>
    </row>
    <row r="1091" spans="18:19" x14ac:dyDescent="0.25">
      <c r="R1091" s="146">
        <v>45737</v>
      </c>
      <c r="S1091" s="136">
        <v>1055</v>
      </c>
    </row>
    <row r="1092" spans="18:19" x14ac:dyDescent="0.25">
      <c r="R1092" s="146">
        <v>45740</v>
      </c>
      <c r="S1092" s="136">
        <v>1063</v>
      </c>
    </row>
    <row r="1093" spans="18:19" x14ac:dyDescent="0.25">
      <c r="R1093" s="146">
        <v>45741</v>
      </c>
      <c r="S1093" s="136">
        <v>1078</v>
      </c>
    </row>
    <row r="1094" spans="18:19" x14ac:dyDescent="0.25">
      <c r="R1094" s="146">
        <v>45742</v>
      </c>
      <c r="S1094" s="136">
        <v>1083</v>
      </c>
    </row>
    <row r="1095" spans="18:19" x14ac:dyDescent="0.25">
      <c r="R1095" s="146">
        <v>45743</v>
      </c>
      <c r="S1095" s="136">
        <v>1090</v>
      </c>
    </row>
    <row r="1096" spans="18:19" x14ac:dyDescent="0.25">
      <c r="R1096" s="146">
        <v>45744</v>
      </c>
      <c r="S1096" s="136">
        <v>1039</v>
      </c>
    </row>
    <row r="1097" spans="18:19" x14ac:dyDescent="0.25">
      <c r="R1097" s="146">
        <v>45747</v>
      </c>
      <c r="S1097" s="136">
        <v>1014</v>
      </c>
    </row>
    <row r="1098" spans="18:19" x14ac:dyDescent="0.25">
      <c r="R1098" s="146">
        <v>45748</v>
      </c>
      <c r="S1098" s="136">
        <v>1011</v>
      </c>
    </row>
    <row r="1099" spans="18:19" x14ac:dyDescent="0.25">
      <c r="R1099" s="146">
        <v>45749</v>
      </c>
      <c r="S1099" s="136">
        <v>1025</v>
      </c>
    </row>
    <row r="1100" spans="18:19" x14ac:dyDescent="0.25">
      <c r="R1100" s="146">
        <v>45750</v>
      </c>
      <c r="S1100" s="136">
        <v>1011</v>
      </c>
    </row>
    <row r="1101" spans="18:19" x14ac:dyDescent="0.25">
      <c r="R1101" s="146">
        <v>45751</v>
      </c>
      <c r="S1101" s="136">
        <v>930</v>
      </c>
    </row>
    <row r="1102" spans="18:19" x14ac:dyDescent="0.25">
      <c r="R1102" s="146">
        <v>45754</v>
      </c>
      <c r="S1102" s="136">
        <v>899</v>
      </c>
    </row>
    <row r="1103" spans="18:19" x14ac:dyDescent="0.25">
      <c r="R1103" s="146">
        <v>45755</v>
      </c>
      <c r="S1103" s="136">
        <v>924</v>
      </c>
    </row>
    <row r="1104" spans="18:19" x14ac:dyDescent="0.25">
      <c r="R1104" s="146">
        <v>45756</v>
      </c>
      <c r="S1104" s="136">
        <v>900.5</v>
      </c>
    </row>
    <row r="1105" spans="18:19" x14ac:dyDescent="0.25">
      <c r="R1105" s="146">
        <v>45757</v>
      </c>
      <c r="S1105" s="136">
        <v>947</v>
      </c>
    </row>
    <row r="1106" spans="18:19" x14ac:dyDescent="0.25">
      <c r="R1106" s="146">
        <v>45758</v>
      </c>
      <c r="S1106" s="136">
        <v>922</v>
      </c>
    </row>
    <row r="1107" spans="18:19" x14ac:dyDescent="0.25">
      <c r="R1107" s="146">
        <v>45761</v>
      </c>
      <c r="S1107" s="136">
        <v>947.5</v>
      </c>
    </row>
    <row r="1108" spans="18:19" x14ac:dyDescent="0.25">
      <c r="R1108" s="146">
        <v>45762</v>
      </c>
      <c r="S1108" s="136">
        <v>950.5</v>
      </c>
    </row>
    <row r="1109" spans="18:19" x14ac:dyDescent="0.25">
      <c r="R1109" s="146">
        <v>45763</v>
      </c>
      <c r="S1109" s="136">
        <v>941.5</v>
      </c>
    </row>
    <row r="1110" spans="18:19" x14ac:dyDescent="0.25">
      <c r="R1110" s="146">
        <v>45764</v>
      </c>
      <c r="S1110" s="136">
        <v>931</v>
      </c>
    </row>
    <row r="1111" spans="18:19" x14ac:dyDescent="0.25">
      <c r="R1111" s="146">
        <v>45769</v>
      </c>
      <c r="S1111" s="136">
        <v>888</v>
      </c>
    </row>
    <row r="1112" spans="18:19" x14ac:dyDescent="0.25">
      <c r="R1112" s="146">
        <v>45770</v>
      </c>
      <c r="S1112" s="136">
        <v>904</v>
      </c>
    </row>
    <row r="1113" spans="18:19" x14ac:dyDescent="0.25">
      <c r="R1113" s="146">
        <v>45771</v>
      </c>
      <c r="S1113" s="136">
        <v>892</v>
      </c>
    </row>
    <row r="1114" spans="18:19" x14ac:dyDescent="0.25">
      <c r="R1114" s="146">
        <v>45772</v>
      </c>
      <c r="S1114" s="136">
        <v>905</v>
      </c>
    </row>
    <row r="1115" spans="18:19" x14ac:dyDescent="0.25">
      <c r="R1115" s="146">
        <v>45775</v>
      </c>
      <c r="S1115" s="136">
        <v>920</v>
      </c>
    </row>
    <row r="1116" spans="18:19" x14ac:dyDescent="0.25">
      <c r="R1116" s="146">
        <v>45776</v>
      </c>
      <c r="S1116" s="136">
        <v>905.5</v>
      </c>
    </row>
    <row r="1117" spans="18:19" x14ac:dyDescent="0.25">
      <c r="R1117" s="146">
        <v>45777</v>
      </c>
      <c r="S1117" s="136">
        <v>904.5</v>
      </c>
    </row>
    <row r="1118" spans="18:19" x14ac:dyDescent="0.25">
      <c r="R1118" s="146">
        <v>45778</v>
      </c>
      <c r="S1118" s="136">
        <v>926.5</v>
      </c>
    </row>
    <row r="1119" spans="18:19" x14ac:dyDescent="0.25">
      <c r="R1119" s="146">
        <v>45779</v>
      </c>
      <c r="S1119" s="136">
        <v>913.5</v>
      </c>
    </row>
    <row r="1120" spans="18:19" x14ac:dyDescent="0.25">
      <c r="R1120" s="146">
        <v>45783</v>
      </c>
      <c r="S1120" s="136">
        <v>914.5</v>
      </c>
    </row>
    <row r="1121" spans="18:19" x14ac:dyDescent="0.25">
      <c r="R1121" s="146">
        <v>45784</v>
      </c>
      <c r="S1121" s="136">
        <v>950.5</v>
      </c>
    </row>
    <row r="1122" spans="18:19" x14ac:dyDescent="0.25">
      <c r="R1122" s="146">
        <v>45785</v>
      </c>
      <c r="S1122" s="136">
        <v>965.5</v>
      </c>
    </row>
    <row r="1123" spans="18:19" x14ac:dyDescent="0.25">
      <c r="R1123" s="146">
        <v>45786</v>
      </c>
      <c r="S1123" s="136">
        <v>961</v>
      </c>
    </row>
    <row r="1124" spans="18:19" x14ac:dyDescent="0.25">
      <c r="R1124" s="146">
        <v>45789</v>
      </c>
      <c r="S1124" s="136">
        <v>993</v>
      </c>
    </row>
    <row r="1125" spans="18:19" x14ac:dyDescent="0.25">
      <c r="R1125" s="146">
        <v>45790</v>
      </c>
      <c r="S1125" s="136">
        <v>1012</v>
      </c>
    </row>
    <row r="1126" spans="18:19" x14ac:dyDescent="0.25">
      <c r="R1126" s="146">
        <v>45791</v>
      </c>
      <c r="S1126" s="136">
        <v>1011</v>
      </c>
    </row>
    <row r="1127" spans="18:19" x14ac:dyDescent="0.25">
      <c r="R1127" s="146">
        <v>45792</v>
      </c>
      <c r="S1127" s="136">
        <v>1019</v>
      </c>
    </row>
    <row r="1128" spans="18:19" x14ac:dyDescent="0.25">
      <c r="R1128" s="146">
        <v>45793</v>
      </c>
      <c r="S1128" s="136">
        <v>1028</v>
      </c>
    </row>
    <row r="1129" spans="18:19" x14ac:dyDescent="0.25">
      <c r="R1129" s="146">
        <v>45796</v>
      </c>
      <c r="S1129" s="136">
        <v>1026</v>
      </c>
    </row>
    <row r="1130" spans="18:19" x14ac:dyDescent="0.25">
      <c r="R1130" s="146">
        <v>45797</v>
      </c>
      <c r="S1130" s="136">
        <v>1056</v>
      </c>
    </row>
    <row r="1131" spans="18:19" x14ac:dyDescent="0.25">
      <c r="R1131" s="146">
        <v>45798</v>
      </c>
      <c r="S1131" s="136">
        <v>1052</v>
      </c>
    </row>
    <row r="1132" spans="18:19" x14ac:dyDescent="0.25">
      <c r="R1132" s="146">
        <v>45799</v>
      </c>
      <c r="S1132" s="136">
        <v>1028</v>
      </c>
    </row>
    <row r="1133" spans="18:19" x14ac:dyDescent="0.25">
      <c r="R1133" s="146">
        <v>45800</v>
      </c>
      <c r="S1133" s="136">
        <v>1027</v>
      </c>
    </row>
    <row r="1134" spans="18:19" x14ac:dyDescent="0.25">
      <c r="R1134" s="146">
        <v>45804</v>
      </c>
      <c r="S1134" s="136">
        <v>1066</v>
      </c>
    </row>
    <row r="1135" spans="18:19" x14ac:dyDescent="0.25">
      <c r="R1135" s="146">
        <v>45805</v>
      </c>
      <c r="S1135" s="136">
        <v>1058</v>
      </c>
    </row>
    <row r="1136" spans="18:19" x14ac:dyDescent="0.25">
      <c r="R1136" s="146">
        <v>45806</v>
      </c>
      <c r="S1136" s="136">
        <v>1041</v>
      </c>
    </row>
    <row r="1137" spans="18:19" x14ac:dyDescent="0.25">
      <c r="R1137" s="146">
        <v>45807</v>
      </c>
      <c r="S1137" s="136">
        <v>1046</v>
      </c>
    </row>
    <row r="1138" spans="18:19" x14ac:dyDescent="0.25">
      <c r="R1138" s="146">
        <v>45810</v>
      </c>
      <c r="S1138" s="136">
        <v>1030</v>
      </c>
    </row>
    <row r="1139" spans="18:19" x14ac:dyDescent="0.25">
      <c r="R1139" s="146">
        <v>45811</v>
      </c>
      <c r="S1139" s="136">
        <v>1024</v>
      </c>
    </row>
    <row r="1140" spans="18:19" x14ac:dyDescent="0.25">
      <c r="R1140" s="146">
        <v>45812</v>
      </c>
      <c r="S1140" s="136">
        <v>1060</v>
      </c>
    </row>
    <row r="1141" spans="18:19" x14ac:dyDescent="0.25">
      <c r="R1141" s="146">
        <v>45813</v>
      </c>
      <c r="S1141" s="136">
        <v>1075</v>
      </c>
    </row>
    <row r="1142" spans="18:19" x14ac:dyDescent="0.25">
      <c r="R1142" s="146">
        <v>45814</v>
      </c>
      <c r="S1142" s="136">
        <v>1053</v>
      </c>
    </row>
    <row r="1143" spans="18:19" x14ac:dyDescent="0.25">
      <c r="R1143" s="146">
        <v>45817</v>
      </c>
      <c r="S1143" s="136">
        <v>1071</v>
      </c>
    </row>
    <row r="1144" spans="18:19" x14ac:dyDescent="0.25">
      <c r="R1144" s="146">
        <v>45818</v>
      </c>
      <c r="S1144" s="136">
        <v>1074</v>
      </c>
    </row>
    <row r="1145" spans="18:19" x14ac:dyDescent="0.25">
      <c r="R1145" s="146">
        <v>45819</v>
      </c>
      <c r="S1145" s="136">
        <v>1071</v>
      </c>
    </row>
    <row r="1146" spans="18:19" x14ac:dyDescent="0.25">
      <c r="R1146" s="146">
        <v>45820</v>
      </c>
      <c r="S1146" s="136">
        <v>1113</v>
      </c>
    </row>
    <row r="1147" spans="18:19" x14ac:dyDescent="0.25">
      <c r="R1147" s="146">
        <v>45821</v>
      </c>
      <c r="S1147" s="136">
        <v>1081</v>
      </c>
    </row>
    <row r="1148" spans="18:19" x14ac:dyDescent="0.25">
      <c r="R1148" s="146">
        <v>45824</v>
      </c>
      <c r="S1148" s="136">
        <v>1095</v>
      </c>
    </row>
    <row r="1149" spans="18:19" x14ac:dyDescent="0.25">
      <c r="R1149" s="146">
        <v>45825</v>
      </c>
      <c r="S1149" s="136">
        <v>1093</v>
      </c>
    </row>
    <row r="1150" spans="18:19" x14ac:dyDescent="0.25">
      <c r="R1150" s="146">
        <v>45826</v>
      </c>
      <c r="S1150" s="136">
        <v>1096</v>
      </c>
    </row>
    <row r="1151" spans="18:19" x14ac:dyDescent="0.25">
      <c r="R1151" s="146">
        <v>45827</v>
      </c>
      <c r="S1151" s="136">
        <v>1087</v>
      </c>
    </row>
    <row r="1152" spans="18:19" x14ac:dyDescent="0.25">
      <c r="R1152" s="146">
        <v>45828</v>
      </c>
      <c r="S1152" s="136">
        <v>1086</v>
      </c>
    </row>
    <row r="1153" spans="18:19" x14ac:dyDescent="0.25">
      <c r="R1153" s="146">
        <v>45831</v>
      </c>
      <c r="S1153" s="136">
        <v>1081</v>
      </c>
    </row>
    <row r="1154" spans="18:19" x14ac:dyDescent="0.25">
      <c r="R1154" s="146">
        <v>45832</v>
      </c>
      <c r="S1154" s="136">
        <v>1103</v>
      </c>
    </row>
    <row r="1155" spans="18:19" x14ac:dyDescent="0.25">
      <c r="R1155" s="146">
        <v>45833</v>
      </c>
      <c r="S1155" s="136">
        <v>1097</v>
      </c>
    </row>
    <row r="1156" spans="18:19" x14ac:dyDescent="0.25">
      <c r="R1156" s="146">
        <v>45834</v>
      </c>
      <c r="S1156" s="136">
        <v>1095</v>
      </c>
    </row>
    <row r="1157" spans="18:19" x14ac:dyDescent="0.25">
      <c r="R1157" s="146">
        <v>45835</v>
      </c>
      <c r="S1157" s="136">
        <v>1129</v>
      </c>
    </row>
    <row r="1158" spans="18:19" x14ac:dyDescent="0.25">
      <c r="R1158" s="146">
        <v>45838</v>
      </c>
      <c r="S1158" s="136">
        <v>1090</v>
      </c>
    </row>
    <row r="1159" spans="18:19" x14ac:dyDescent="0.25">
      <c r="R1159" s="146">
        <v>45839</v>
      </c>
      <c r="S1159" s="136">
        <v>1099</v>
      </c>
    </row>
    <row r="1160" spans="18:19" x14ac:dyDescent="0.25">
      <c r="R1160" s="146">
        <v>45840</v>
      </c>
      <c r="S1160" s="136">
        <v>1087</v>
      </c>
    </row>
    <row r="1161" spans="18:19" x14ac:dyDescent="0.25">
      <c r="R1161" s="146">
        <v>45841</v>
      </c>
      <c r="S1161" s="136">
        <v>1110</v>
      </c>
    </row>
    <row r="1162" spans="18:19" x14ac:dyDescent="0.25">
      <c r="R1162" s="146">
        <v>45842</v>
      </c>
      <c r="S1162" s="136">
        <v>1104</v>
      </c>
    </row>
    <row r="1163" spans="18:19" x14ac:dyDescent="0.25">
      <c r="R1163" s="146">
        <v>45845</v>
      </c>
      <c r="S1163" s="136">
        <v>1087</v>
      </c>
    </row>
    <row r="1164" spans="18:19" x14ac:dyDescent="0.25">
      <c r="R1164" s="146">
        <v>45846</v>
      </c>
      <c r="S1164" s="136">
        <v>1073</v>
      </c>
    </row>
    <row r="1165" spans="18:19" x14ac:dyDescent="0.25">
      <c r="R1165" s="146">
        <v>45847</v>
      </c>
      <c r="S1165" s="136">
        <v>1082</v>
      </c>
    </row>
    <row r="1166" spans="18:19" x14ac:dyDescent="0.25">
      <c r="R1166" s="146">
        <v>45848</v>
      </c>
      <c r="S1166" s="136">
        <v>1080</v>
      </c>
    </row>
    <row r="1167" spans="18:19" x14ac:dyDescent="0.25">
      <c r="R1167" s="146">
        <v>45849</v>
      </c>
      <c r="S1167" s="136">
        <v>1053</v>
      </c>
    </row>
    <row r="1168" spans="18:19" x14ac:dyDescent="0.25">
      <c r="R1168" s="146">
        <v>45852</v>
      </c>
      <c r="S1168" s="136">
        <v>1046</v>
      </c>
    </row>
    <row r="1169" spans="18:19" x14ac:dyDescent="0.25">
      <c r="R1169" s="146">
        <v>45853</v>
      </c>
      <c r="S1169" s="136">
        <v>1050</v>
      </c>
    </row>
    <row r="1170" spans="18:19" x14ac:dyDescent="0.25">
      <c r="R1170" s="146">
        <v>45854</v>
      </c>
      <c r="S1170" s="136">
        <v>1008</v>
      </c>
    </row>
    <row r="1171" spans="18:19" x14ac:dyDescent="0.25">
      <c r="R1171" s="146">
        <v>45855</v>
      </c>
      <c r="S1171" s="136">
        <v>1026</v>
      </c>
    </row>
    <row r="1172" spans="18:19" x14ac:dyDescent="0.25">
      <c r="R1172" s="146">
        <v>45856</v>
      </c>
      <c r="S1172" s="136">
        <v>1068</v>
      </c>
    </row>
    <row r="1173" spans="18:19" x14ac:dyDescent="0.25">
      <c r="R1173" s="146">
        <v>45859</v>
      </c>
      <c r="S1173" s="136">
        <v>1067</v>
      </c>
    </row>
    <row r="1174" spans="18:19" x14ac:dyDescent="0.25">
      <c r="R1174" s="146">
        <v>45860</v>
      </c>
      <c r="S1174" s="136">
        <v>1067</v>
      </c>
    </row>
    <row r="1175" spans="18:19" x14ac:dyDescent="0.25">
      <c r="R1175" s="146">
        <v>45861</v>
      </c>
      <c r="S1175" s="136">
        <v>1068</v>
      </c>
    </row>
    <row r="1176" spans="18:19" x14ac:dyDescent="0.25">
      <c r="R1176" s="146">
        <v>45862</v>
      </c>
      <c r="S1176" s="136">
        <v>1074</v>
      </c>
    </row>
    <row r="1177" spans="18:19" x14ac:dyDescent="0.25">
      <c r="R1177" s="146">
        <v>45863</v>
      </c>
      <c r="S1177" s="136">
        <v>1084</v>
      </c>
    </row>
    <row r="1178" spans="18:19" x14ac:dyDescent="0.25">
      <c r="R1178" s="146">
        <v>45866</v>
      </c>
      <c r="S1178" s="136">
        <v>1077</v>
      </c>
    </row>
    <row r="1179" spans="18:19" x14ac:dyDescent="0.25">
      <c r="R1179" s="146">
        <v>45867</v>
      </c>
      <c r="S1179" s="136">
        <v>1051</v>
      </c>
    </row>
    <row r="1180" spans="18:19" x14ac:dyDescent="0.25">
      <c r="R1180" s="146">
        <v>45868</v>
      </c>
      <c r="S1180" s="136">
        <v>1028</v>
      </c>
    </row>
    <row r="1181" spans="18:19" x14ac:dyDescent="0.25">
      <c r="R1181" s="146">
        <v>45869</v>
      </c>
      <c r="S1181" s="136">
        <v>1025</v>
      </c>
    </row>
    <row r="1182" spans="18:19" x14ac:dyDescent="0.25">
      <c r="R1182" s="146">
        <v>45870</v>
      </c>
      <c r="S1182" s="136">
        <v>1033</v>
      </c>
    </row>
    <row r="1183" spans="18:19" x14ac:dyDescent="0.25">
      <c r="R1183" s="146">
        <v>45873</v>
      </c>
      <c r="S1183" s="136">
        <v>1043</v>
      </c>
    </row>
    <row r="1184" spans="18:19" x14ac:dyDescent="0.25">
      <c r="R1184" s="146">
        <v>45874</v>
      </c>
      <c r="S1184" s="136">
        <v>1046</v>
      </c>
    </row>
    <row r="1185" spans="18:19" x14ac:dyDescent="0.25">
      <c r="R1185" s="146">
        <v>45875</v>
      </c>
      <c r="S1185" s="136">
        <v>1038</v>
      </c>
    </row>
    <row r="1186" spans="18:19" x14ac:dyDescent="0.25">
      <c r="R1186" s="146">
        <v>45876</v>
      </c>
      <c r="S1186" s="136">
        <v>1052</v>
      </c>
    </row>
    <row r="1187" spans="18:19" x14ac:dyDescent="0.25">
      <c r="R1187" s="146">
        <v>45877</v>
      </c>
      <c r="S1187" s="136">
        <v>1080</v>
      </c>
    </row>
    <row r="1188" spans="18:19" x14ac:dyDescent="0.25">
      <c r="R1188" s="146">
        <v>45880</v>
      </c>
      <c r="S1188" s="136">
        <v>1069</v>
      </c>
    </row>
    <row r="1189" spans="18:19" x14ac:dyDescent="0.25">
      <c r="R1189" s="146">
        <v>45881</v>
      </c>
      <c r="S1189" s="136">
        <v>1084</v>
      </c>
    </row>
    <row r="1190" spans="18:19" x14ac:dyDescent="0.25">
      <c r="R1190" s="146">
        <v>45882</v>
      </c>
      <c r="S1190" s="136">
        <v>1078</v>
      </c>
    </row>
    <row r="1191" spans="18:19" x14ac:dyDescent="0.25">
      <c r="R1191" s="146">
        <v>45883</v>
      </c>
      <c r="S1191" s="136">
        <v>1078</v>
      </c>
    </row>
    <row r="1192" spans="18:19" x14ac:dyDescent="0.25">
      <c r="R1192" s="146">
        <v>45884</v>
      </c>
      <c r="S1192" s="136">
        <v>1081</v>
      </c>
    </row>
    <row r="1193" spans="18:19" x14ac:dyDescent="0.25">
      <c r="R1193" s="146">
        <v>45887</v>
      </c>
      <c r="S1193" s="136">
        <v>1074</v>
      </c>
    </row>
    <row r="1194" spans="18:19" x14ac:dyDescent="0.25">
      <c r="R1194" s="146">
        <v>45888</v>
      </c>
      <c r="S1194" s="136">
        <v>1117</v>
      </c>
    </row>
    <row r="1195" spans="18:19" x14ac:dyDescent="0.25">
      <c r="R1195" s="146">
        <v>45889</v>
      </c>
      <c r="S1195" s="136">
        <v>1110</v>
      </c>
    </row>
    <row r="1196" spans="18:19" x14ac:dyDescent="0.25">
      <c r="R1196" s="146">
        <v>45890</v>
      </c>
      <c r="S1196" s="136">
        <v>640</v>
      </c>
    </row>
    <row r="1197" spans="18:19" x14ac:dyDescent="0.25">
      <c r="R1197" s="146">
        <v>45891</v>
      </c>
      <c r="S1197" s="136">
        <v>711</v>
      </c>
    </row>
    <row r="1198" spans="18:19" x14ac:dyDescent="0.25">
      <c r="R1198" s="146">
        <v>45895</v>
      </c>
      <c r="S1198" s="136">
        <v>700</v>
      </c>
    </row>
    <row r="1199" spans="18:19" x14ac:dyDescent="0.25">
      <c r="R1199" s="146">
        <v>45896</v>
      </c>
      <c r="S1199" s="136">
        <v>689</v>
      </c>
    </row>
    <row r="1200" spans="18:19" x14ac:dyDescent="0.25">
      <c r="R1200" s="146">
        <v>45897</v>
      </c>
      <c r="S1200" s="136">
        <v>706.5</v>
      </c>
    </row>
    <row r="1201" spans="18:19" x14ac:dyDescent="0.25">
      <c r="R1201" s="146">
        <v>45898</v>
      </c>
      <c r="S1201" s="136">
        <v>690</v>
      </c>
    </row>
    <row r="1202" spans="18:19" x14ac:dyDescent="0.25">
      <c r="R1202" s="146">
        <v>45901</v>
      </c>
      <c r="S1202" s="136">
        <v>686</v>
      </c>
    </row>
    <row r="1203" spans="18:19" x14ac:dyDescent="0.25">
      <c r="R1203" s="146">
        <v>45902</v>
      </c>
      <c r="S1203" s="136">
        <v>666.5</v>
      </c>
    </row>
    <row r="1204" spans="18:19" x14ac:dyDescent="0.25">
      <c r="R1204" s="146">
        <v>45903</v>
      </c>
      <c r="S1204" s="136">
        <v>654</v>
      </c>
    </row>
    <row r="1205" spans="18:19" x14ac:dyDescent="0.25">
      <c r="R1205" s="146">
        <v>45904</v>
      </c>
      <c r="S1205" s="136">
        <v>654</v>
      </c>
    </row>
    <row r="1206" spans="18:19" x14ac:dyDescent="0.25">
      <c r="R1206" s="146">
        <v>45905</v>
      </c>
      <c r="S1206" s="136">
        <v>668.5</v>
      </c>
    </row>
    <row r="1207" spans="18:19" x14ac:dyDescent="0.25">
      <c r="R1207" s="146">
        <v>45908</v>
      </c>
      <c r="S1207" s="136">
        <v>669</v>
      </c>
    </row>
    <row r="1208" spans="18:19" x14ac:dyDescent="0.25">
      <c r="R1208" s="146">
        <v>45909</v>
      </c>
      <c r="S1208" s="136">
        <v>666.5</v>
      </c>
    </row>
    <row r="1209" spans="18:19" x14ac:dyDescent="0.25">
      <c r="R1209" s="146">
        <v>45910</v>
      </c>
      <c r="S1209" s="136">
        <v>666</v>
      </c>
    </row>
    <row r="1210" spans="18:19" x14ac:dyDescent="0.25">
      <c r="R1210" s="146">
        <v>45911</v>
      </c>
      <c r="S1210" s="136">
        <v>686</v>
      </c>
    </row>
    <row r="1211" spans="18:19" x14ac:dyDescent="0.25">
      <c r="R1211" s="146">
        <v>45912</v>
      </c>
      <c r="S1211" s="136">
        <v>667</v>
      </c>
    </row>
    <row r="1212" spans="18:19" x14ac:dyDescent="0.25">
      <c r="R1212" s="146">
        <v>45915</v>
      </c>
      <c r="S1212" s="136">
        <v>681.5</v>
      </c>
    </row>
    <row r="1213" spans="18:19" x14ac:dyDescent="0.25">
      <c r="R1213" s="146">
        <v>45916</v>
      </c>
      <c r="S1213" s="136">
        <v>677.5</v>
      </c>
    </row>
    <row r="1214" spans="18:19" x14ac:dyDescent="0.25">
      <c r="R1214" s="146">
        <v>45917</v>
      </c>
      <c r="S1214" s="136">
        <v>692.5</v>
      </c>
    </row>
    <row r="1215" spans="18:19" x14ac:dyDescent="0.25">
      <c r="R1215" s="146">
        <v>45918</v>
      </c>
      <c r="S1215" s="136">
        <v>680.5</v>
      </c>
    </row>
    <row r="1216" spans="18:19" x14ac:dyDescent="0.25">
      <c r="R1216" s="146">
        <v>45919</v>
      </c>
      <c r="S1216" s="136">
        <v>676.5</v>
      </c>
    </row>
    <row r="1217" spans="18:19" x14ac:dyDescent="0.25">
      <c r="R1217" s="146">
        <v>45922</v>
      </c>
      <c r="S1217" s="136">
        <v>670</v>
      </c>
    </row>
    <row r="1218" spans="18:19" x14ac:dyDescent="0.25">
      <c r="R1218" s="146">
        <v>45923</v>
      </c>
      <c r="S1218" s="136">
        <v>683</v>
      </c>
    </row>
    <row r="1219" spans="18:19" x14ac:dyDescent="0.25">
      <c r="R1219" s="146">
        <v>45924</v>
      </c>
      <c r="S1219" s="136">
        <v>673.5</v>
      </c>
    </row>
    <row r="1220" spans="18:19" x14ac:dyDescent="0.25">
      <c r="R1220" s="146">
        <v>45925</v>
      </c>
      <c r="S1220" s="136">
        <v>673.5</v>
      </c>
    </row>
    <row r="1221" spans="18:19" x14ac:dyDescent="0.25">
      <c r="R1221" s="146">
        <v>45926</v>
      </c>
      <c r="S1221" s="136">
        <v>680.5</v>
      </c>
    </row>
    <row r="1222" spans="18:19" x14ac:dyDescent="0.25">
      <c r="R1222" s="146">
        <v>45929</v>
      </c>
      <c r="S1222" s="136">
        <v>678</v>
      </c>
    </row>
    <row r="1223" spans="18:19" x14ac:dyDescent="0.25">
      <c r="R1223" s="146">
        <v>45930</v>
      </c>
      <c r="S1223" s="136">
        <v>676.5</v>
      </c>
    </row>
    <row r="1224" spans="18:19" x14ac:dyDescent="0.25">
      <c r="R1224" s="146">
        <v>45931</v>
      </c>
      <c r="S1224" s="136">
        <v>674</v>
      </c>
    </row>
    <row r="1225" spans="18:19" x14ac:dyDescent="0.25">
      <c r="R1225" s="146">
        <v>45932</v>
      </c>
      <c r="S1225" s="136">
        <v>676.5</v>
      </c>
    </row>
    <row r="1226" spans="18:19" x14ac:dyDescent="0.25">
      <c r="R1226" s="146">
        <v>45933</v>
      </c>
      <c r="S1226" s="136">
        <v>672.5</v>
      </c>
    </row>
    <row r="1227" spans="18:19" x14ac:dyDescent="0.25">
      <c r="R1227" s="146">
        <v>45936</v>
      </c>
      <c r="S1227" s="136">
        <v>662</v>
      </c>
    </row>
    <row r="1228" spans="18:19" x14ac:dyDescent="0.25">
      <c r="R1228" s="146">
        <v>45937</v>
      </c>
      <c r="S1228" s="136">
        <v>651</v>
      </c>
    </row>
    <row r="1229" spans="18:19" x14ac:dyDescent="0.25">
      <c r="R1229" s="146">
        <v>45938</v>
      </c>
      <c r="S1229" s="136">
        <v>654</v>
      </c>
    </row>
    <row r="1230" spans="18:19" x14ac:dyDescent="0.25">
      <c r="R1230" s="146">
        <v>45939</v>
      </c>
      <c r="S1230" s="136">
        <v>645</v>
      </c>
    </row>
    <row r="1231" spans="18:19" x14ac:dyDescent="0.25">
      <c r="R1231" s="146">
        <v>45940</v>
      </c>
      <c r="S1231" s="136">
        <v>638</v>
      </c>
    </row>
    <row r="1232" spans="18:19" x14ac:dyDescent="0.25">
      <c r="R1232" s="146">
        <v>45943</v>
      </c>
      <c r="S1232" s="136">
        <v>644</v>
      </c>
    </row>
    <row r="1233" spans="18:19" x14ac:dyDescent="0.25">
      <c r="R1233" s="146">
        <v>45944</v>
      </c>
      <c r="S1233" s="136">
        <v>643.5</v>
      </c>
    </row>
    <row r="1234" spans="18:19" x14ac:dyDescent="0.25">
      <c r="R1234" s="146">
        <v>45945</v>
      </c>
      <c r="S1234" s="136">
        <v>638.5</v>
      </c>
    </row>
    <row r="1235" spans="18:19" x14ac:dyDescent="0.25">
      <c r="R1235" s="146">
        <v>45946</v>
      </c>
      <c r="S1235" s="136">
        <v>643</v>
      </c>
    </row>
    <row r="1236" spans="18:19" x14ac:dyDescent="0.25">
      <c r="R1236" s="146">
        <v>45947</v>
      </c>
      <c r="S1236" s="136">
        <v>642.5</v>
      </c>
    </row>
    <row r="1237" spans="18:19" x14ac:dyDescent="0.25">
      <c r="R1237" s="146">
        <v>45950</v>
      </c>
      <c r="S1237" s="136">
        <v>648.5</v>
      </c>
    </row>
    <row r="1238" spans="18:19" x14ac:dyDescent="0.25">
      <c r="R1238" s="146">
        <v>45951</v>
      </c>
      <c r="S1238" s="136">
        <v>660</v>
      </c>
    </row>
    <row r="1239" spans="18:19" x14ac:dyDescent="0.25">
      <c r="R1239" s="146">
        <v>45952</v>
      </c>
      <c r="S1239" s="136">
        <v>682</v>
      </c>
    </row>
    <row r="1240" spans="18:19" x14ac:dyDescent="0.25">
      <c r="R1240" s="146">
        <v>45953</v>
      </c>
      <c r="S1240" s="136">
        <v>675</v>
      </c>
    </row>
    <row r="1241" spans="18:19" x14ac:dyDescent="0.25">
      <c r="R1241" s="146">
        <v>45954</v>
      </c>
      <c r="S1241" s="136">
        <v>703.5</v>
      </c>
    </row>
    <row r="1242" spans="18:19" x14ac:dyDescent="0.25">
      <c r="R1242" s="146">
        <v>45957</v>
      </c>
      <c r="S1242" s="136">
        <v>704</v>
      </c>
    </row>
    <row r="1243" spans="18:19" x14ac:dyDescent="0.25">
      <c r="R1243" s="146">
        <v>45958</v>
      </c>
      <c r="S1243" s="136">
        <v>710</v>
      </c>
    </row>
    <row r="1244" spans="18:19" x14ac:dyDescent="0.25">
      <c r="R1244" s="146">
        <v>45959</v>
      </c>
      <c r="S1244" s="136">
        <v>695.5</v>
      </c>
    </row>
    <row r="1245" spans="18:19" x14ac:dyDescent="0.25">
      <c r="R1245" s="146">
        <v>45960</v>
      </c>
      <c r="S1245" s="136">
        <v>681</v>
      </c>
    </row>
    <row r="1246" spans="18:19" x14ac:dyDescent="0.25">
      <c r="R1246" s="146">
        <v>45961</v>
      </c>
      <c r="S1246" s="136">
        <v>676</v>
      </c>
    </row>
    <row r="1247" spans="18:19" x14ac:dyDescent="0.25">
      <c r="R1247" s="146">
        <v>45964</v>
      </c>
      <c r="S1247" s="136">
        <v>668</v>
      </c>
    </row>
    <row r="1248" spans="18:19" x14ac:dyDescent="0.25">
      <c r="R1248" s="146">
        <v>45965</v>
      </c>
      <c r="S1248" s="136">
        <v>655</v>
      </c>
    </row>
    <row r="1249" spans="18:19" x14ac:dyDescent="0.25">
      <c r="R1249" s="146">
        <v>45966</v>
      </c>
      <c r="S1249" s="136">
        <v>652</v>
      </c>
    </row>
    <row r="1250" spans="18:19" x14ac:dyDescent="0.25">
      <c r="R1250" s="146">
        <v>45967</v>
      </c>
      <c r="S1250" s="136">
        <v>641</v>
      </c>
    </row>
    <row r="1251" spans="18:19" x14ac:dyDescent="0.25">
      <c r="R1251" s="146">
        <v>45968</v>
      </c>
      <c r="S1251" s="136">
        <v>632.5</v>
      </c>
    </row>
    <row r="1252" spans="18:19" x14ac:dyDescent="0.25">
      <c r="R1252" s="146">
        <v>45971</v>
      </c>
      <c r="S1252" s="136">
        <v>638</v>
      </c>
    </row>
    <row r="1253" spans="18:19" x14ac:dyDescent="0.25">
      <c r="R1253" s="146">
        <v>45972</v>
      </c>
      <c r="S1253" s="136">
        <v>649</v>
      </c>
    </row>
    <row r="1254" spans="18:19" x14ac:dyDescent="0.25">
      <c r="R1254" s="146">
        <v>45973</v>
      </c>
      <c r="S1254" s="136">
        <v>640</v>
      </c>
    </row>
    <row r="1255" spans="18:19" x14ac:dyDescent="0.25">
      <c r="R1255" s="146">
        <v>45974</v>
      </c>
      <c r="S1255" s="136">
        <v>642</v>
      </c>
    </row>
    <row r="1256" spans="18:19" x14ac:dyDescent="0.25">
      <c r="R1256" s="146">
        <v>45975</v>
      </c>
      <c r="S1256" s="136">
        <v>626</v>
      </c>
    </row>
    <row r="1257" spans="18:19" x14ac:dyDescent="0.25">
      <c r="R1257" s="146">
        <v>45978</v>
      </c>
      <c r="S1257" s="136">
        <v>619</v>
      </c>
    </row>
    <row r="1258" spans="18:19" x14ac:dyDescent="0.25">
      <c r="R1258" s="146">
        <v>45979</v>
      </c>
      <c r="S1258" s="136">
        <v>613.5</v>
      </c>
    </row>
    <row r="1259" spans="18:19" x14ac:dyDescent="0.25">
      <c r="R1259" s="146">
        <v>45980</v>
      </c>
      <c r="S1259" s="136">
        <v>657.5</v>
      </c>
    </row>
    <row r="1260" spans="18:19" x14ac:dyDescent="0.25">
      <c r="R1260" s="146">
        <v>45981</v>
      </c>
      <c r="S1260" s="136">
        <v>645.5</v>
      </c>
    </row>
    <row r="1261" spans="18:19" x14ac:dyDescent="0.25">
      <c r="R1261" s="146">
        <v>45982</v>
      </c>
      <c r="S1261" s="136">
        <v>651</v>
      </c>
    </row>
    <row r="1262" spans="18:19" x14ac:dyDescent="0.25">
      <c r="R1262" s="146">
        <v>45985</v>
      </c>
      <c r="S1262" s="136">
        <v>638</v>
      </c>
    </row>
    <row r="1263" spans="18:19" x14ac:dyDescent="0.25">
      <c r="R1263" s="146">
        <v>45986</v>
      </c>
      <c r="S1263" s="136">
        <v>658.5</v>
      </c>
    </row>
    <row r="1264" spans="18:19" x14ac:dyDescent="0.25">
      <c r="R1264" s="146">
        <v>45987</v>
      </c>
      <c r="S1264" s="136">
        <v>678</v>
      </c>
    </row>
    <row r="1265" spans="18:19" x14ac:dyDescent="0.25">
      <c r="R1265" s="146">
        <v>45988</v>
      </c>
      <c r="S1265" s="136">
        <v>690</v>
      </c>
    </row>
    <row r="1266" spans="18:19" x14ac:dyDescent="0.25">
      <c r="R1266" s="146">
        <v>45989</v>
      </c>
      <c r="S1266" s="136">
        <v>686</v>
      </c>
    </row>
    <row r="1267" spans="18:19" x14ac:dyDescent="0.25">
      <c r="R1267" s="146">
        <v>45992</v>
      </c>
      <c r="S1267" s="136">
        <v>678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F3913-AE65-4269-A69B-641C8B247021}">
  <dimension ref="B1:T1310"/>
  <sheetViews>
    <sheetView workbookViewId="0">
      <selection activeCell="I5" sqref="I5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e">
        <f ca="1">IF(P6&gt;=P5,P6,P5)</f>
        <v>#VALUE!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37"/>
      <c r="D6" s="138"/>
      <c r="E6" s="139"/>
      <c r="F6" s="140" t="str">
        <f>IF($E6="","",IF(COUNT($E6:$E55)=50,AVERAGE($E6:$E55),NA()))</f>
        <v/>
      </c>
      <c r="G6" s="140" t="str">
        <f>IF($E6="","",IF(COUNT($E6:$E205)=200,AVERAGE($E6:$E205),NA()))</f>
        <v/>
      </c>
      <c r="H6" s="17"/>
      <c r="I6" s="134"/>
      <c r="J6" s="141"/>
      <c r="K6" s="17"/>
      <c r="L6" s="17"/>
      <c r="M6" s="17"/>
      <c r="N6" s="17"/>
      <c r="O6" s="132" t="e">
        <f ca="1">IF(P6&gt;=P7,P6,P7)</f>
        <v>#VALUE!</v>
      </c>
      <c r="P6" s="132" t="e">
        <f ca="1">IF(OR(INDIRECT(ADDRESS(($S$6+$S$5),R$6))=0,ISERROR(INDIRECT(ADDRESS(($S$6+$S$5),R$6)))),"",INDIRECT(ADDRESS(($S$6+$S$5),R$6)))</f>
        <v>#VALUE!</v>
      </c>
      <c r="R6" s="142">
        <f>COLUMN()</f>
        <v>18</v>
      </c>
      <c r="S6" s="142" t="str">
        <f t="array" aca="1" ref="S6" ca="1">IFERROR(SMALL(IF(ISNUMBER(S7:S1817),ROW(INDIRECT("1:"&amp;ROWS(S7:S1817))),""),1),"")</f>
        <v/>
      </c>
    </row>
    <row r="7" spans="2:20" x14ac:dyDescent="0.25">
      <c r="C7" s="143"/>
      <c r="D7" s="138"/>
      <c r="E7" s="139"/>
      <c r="F7" s="140" t="str">
        <f>IF($E7="","",IF(COUNT($E7:$E56)=50,AVERAGE($E7:$E56),NA()))</f>
        <v/>
      </c>
      <c r="G7" s="140" t="str">
        <f t="shared" ref="G7:G70" si="0">IF($E7="","",IF(COUNT($E7:$E206)=200,AVERAGE($E7:$E206),NA()))</f>
        <v/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/>
    </row>
    <row r="8" spans="2:20" x14ac:dyDescent="0.25">
      <c r="C8" s="143"/>
      <c r="D8" s="138"/>
      <c r="E8" s="139"/>
      <c r="F8" s="140" t="str">
        <f t="shared" ref="F8:F71" si="1">IF($E8="","",IF(COUNT($E8:$E57)=50,AVERAGE($E8:$E57),NA()))</f>
        <v/>
      </c>
      <c r="G8" s="140" t="str">
        <f t="shared" si="0"/>
        <v/>
      </c>
      <c r="H8" s="17"/>
      <c r="I8" s="147"/>
      <c r="J8" s="148"/>
      <c r="K8" s="17"/>
      <c r="L8" s="17"/>
      <c r="M8" s="17"/>
      <c r="N8" s="17"/>
      <c r="O8" s="17"/>
      <c r="P8" s="88"/>
      <c r="R8" s="146"/>
      <c r="S8" s="136"/>
    </row>
    <row r="9" spans="2:20" x14ac:dyDescent="0.25">
      <c r="C9" s="143"/>
      <c r="D9" s="138"/>
      <c r="E9" s="139"/>
      <c r="F9" s="140" t="str">
        <f t="shared" si="1"/>
        <v/>
      </c>
      <c r="G9" s="140" t="str">
        <f t="shared" si="0"/>
        <v/>
      </c>
      <c r="H9" s="17"/>
      <c r="I9" s="147"/>
      <c r="J9" s="148"/>
      <c r="K9" s="17"/>
      <c r="L9" s="17"/>
      <c r="M9" s="17"/>
      <c r="N9" s="17"/>
      <c r="O9" s="17"/>
      <c r="P9" s="88"/>
      <c r="R9" s="146"/>
      <c r="S9" s="136"/>
    </row>
    <row r="10" spans="2:20" x14ac:dyDescent="0.25">
      <c r="C10" s="143"/>
      <c r="D10" s="138"/>
      <c r="E10" s="139"/>
      <c r="F10" s="140" t="str">
        <f t="shared" si="1"/>
        <v/>
      </c>
      <c r="G10" s="140" t="str">
        <f t="shared" si="0"/>
        <v/>
      </c>
      <c r="H10" s="17"/>
      <c r="I10" s="147"/>
      <c r="J10" s="148"/>
      <c r="K10" s="17"/>
      <c r="L10" s="17"/>
      <c r="M10" s="17"/>
      <c r="N10" s="17"/>
      <c r="O10" s="17"/>
      <c r="P10" s="88"/>
      <c r="R10" s="146"/>
      <c r="S10" s="136"/>
    </row>
    <row r="11" spans="2:20" x14ac:dyDescent="0.25">
      <c r="C11" s="143"/>
      <c r="D11" s="138"/>
      <c r="E11" s="139"/>
      <c r="F11" s="140" t="str">
        <f t="shared" si="1"/>
        <v/>
      </c>
      <c r="G11" s="140" t="str">
        <f t="shared" si="0"/>
        <v/>
      </c>
      <c r="H11" s="17"/>
      <c r="I11" s="147"/>
      <c r="J11" s="148"/>
      <c r="K11" s="17"/>
      <c r="L11" s="17"/>
      <c r="M11" s="17"/>
      <c r="N11" s="17"/>
      <c r="O11" s="17"/>
      <c r="P11" s="88"/>
      <c r="R11" s="146"/>
      <c r="S11" s="136"/>
    </row>
    <row r="12" spans="2:20" x14ac:dyDescent="0.25">
      <c r="C12" s="143"/>
      <c r="D12" s="138"/>
      <c r="E12" s="139"/>
      <c r="F12" s="140" t="str">
        <f t="shared" si="1"/>
        <v/>
      </c>
      <c r="G12" s="140" t="str">
        <f t="shared" si="0"/>
        <v/>
      </c>
      <c r="H12" s="17"/>
      <c r="I12" s="147"/>
      <c r="J12" s="148"/>
      <c r="K12" s="17"/>
      <c r="L12" s="17"/>
      <c r="M12" s="17"/>
      <c r="N12" s="17"/>
      <c r="P12" s="88"/>
      <c r="R12" s="146"/>
      <c r="S12" s="136"/>
    </row>
    <row r="13" spans="2:20" x14ac:dyDescent="0.25">
      <c r="C13" s="143"/>
      <c r="D13" s="138"/>
      <c r="E13" s="139"/>
      <c r="F13" s="140" t="str">
        <f t="shared" si="1"/>
        <v/>
      </c>
      <c r="G13" s="140" t="str">
        <f t="shared" si="0"/>
        <v/>
      </c>
      <c r="H13" s="17"/>
      <c r="I13" s="147"/>
      <c r="J13" s="148"/>
      <c r="K13" s="17"/>
      <c r="L13" s="17"/>
      <c r="M13" s="17"/>
      <c r="N13" s="17"/>
      <c r="P13" s="88"/>
      <c r="R13" s="146"/>
      <c r="S13" s="136"/>
    </row>
    <row r="14" spans="2:20" x14ac:dyDescent="0.25">
      <c r="C14" s="143"/>
      <c r="D14" s="138"/>
      <c r="E14" s="139"/>
      <c r="F14" s="140" t="str">
        <f t="shared" si="1"/>
        <v/>
      </c>
      <c r="G14" s="140" t="str">
        <f t="shared" si="0"/>
        <v/>
      </c>
      <c r="H14" s="134"/>
      <c r="I14" s="147"/>
      <c r="J14" s="148"/>
      <c r="K14" s="17"/>
      <c r="L14" s="17"/>
      <c r="M14" s="17"/>
      <c r="N14" s="17"/>
      <c r="P14" s="88"/>
      <c r="R14" s="146"/>
      <c r="S14" s="136"/>
    </row>
    <row r="15" spans="2:20" x14ac:dyDescent="0.25">
      <c r="C15" s="143"/>
      <c r="D15" s="138"/>
      <c r="E15" s="139"/>
      <c r="F15" s="140" t="str">
        <f t="shared" si="1"/>
        <v/>
      </c>
      <c r="G15" s="140" t="str">
        <f t="shared" si="0"/>
        <v/>
      </c>
      <c r="H15" s="17"/>
      <c r="I15" s="147"/>
      <c r="J15" s="148"/>
      <c r="K15" s="17"/>
      <c r="L15" s="17"/>
      <c r="M15" s="17"/>
      <c r="N15" s="17"/>
      <c r="P15" s="88"/>
      <c r="R15" s="146"/>
      <c r="S15" s="136"/>
    </row>
    <row r="16" spans="2:20" ht="14.4" thickBot="1" x14ac:dyDescent="0.3">
      <c r="C16" s="143"/>
      <c r="D16" s="138"/>
      <c r="E16" s="139"/>
      <c r="F16" s="140" t="str">
        <f t="shared" si="1"/>
        <v/>
      </c>
      <c r="G16" s="140" t="str">
        <f t="shared" si="0"/>
        <v/>
      </c>
      <c r="H16" s="17"/>
      <c r="I16" s="149"/>
      <c r="J16" s="150"/>
      <c r="K16" s="17"/>
      <c r="P16" s="88"/>
      <c r="R16" s="146"/>
      <c r="S16" s="136"/>
    </row>
    <row r="17" spans="3:19" x14ac:dyDescent="0.25">
      <c r="C17" s="143"/>
      <c r="D17" s="138"/>
      <c r="E17" s="139"/>
      <c r="F17" s="140" t="str">
        <f t="shared" si="1"/>
        <v/>
      </c>
      <c r="G17" s="140" t="str">
        <f t="shared" si="0"/>
        <v/>
      </c>
      <c r="H17" s="17"/>
      <c r="K17" s="17"/>
      <c r="L17" s="17"/>
      <c r="M17" s="17"/>
      <c r="N17" s="17"/>
      <c r="P17" s="88"/>
      <c r="R17" s="146"/>
      <c r="S17" s="136"/>
    </row>
    <row r="18" spans="3:19" x14ac:dyDescent="0.25">
      <c r="C18" s="143"/>
      <c r="D18" s="138"/>
      <c r="E18" s="139"/>
      <c r="F18" s="140" t="str">
        <f t="shared" si="1"/>
        <v/>
      </c>
      <c r="G18" s="140" t="str">
        <f t="shared" si="0"/>
        <v/>
      </c>
      <c r="H18" s="17"/>
      <c r="K18" s="17"/>
      <c r="L18" s="17"/>
      <c r="M18" s="17"/>
      <c r="N18" s="17"/>
      <c r="P18" s="88"/>
      <c r="R18" s="146"/>
      <c r="S18" s="136"/>
    </row>
    <row r="19" spans="3:19" x14ac:dyDescent="0.25">
      <c r="C19" s="143"/>
      <c r="D19" s="138"/>
      <c r="E19" s="139"/>
      <c r="F19" s="140" t="str">
        <f t="shared" si="1"/>
        <v/>
      </c>
      <c r="G19" s="140" t="str">
        <f t="shared" si="0"/>
        <v/>
      </c>
      <c r="H19" s="17"/>
      <c r="K19" s="17"/>
      <c r="L19" s="17"/>
      <c r="M19" s="17"/>
      <c r="N19" s="17"/>
      <c r="P19" s="88"/>
      <c r="R19" s="146"/>
      <c r="S19" s="136"/>
    </row>
    <row r="20" spans="3:19" x14ac:dyDescent="0.25">
      <c r="C20" s="143"/>
      <c r="D20" s="138"/>
      <c r="E20" s="139"/>
      <c r="F20" s="140" t="str">
        <f t="shared" si="1"/>
        <v/>
      </c>
      <c r="G20" s="140" t="str">
        <f t="shared" si="0"/>
        <v/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/>
      <c r="S20" s="136"/>
    </row>
    <row r="21" spans="3:19" x14ac:dyDescent="0.25">
      <c r="C21" s="143"/>
      <c r="D21" s="138"/>
      <c r="E21" s="139"/>
      <c r="F21" s="140" t="str">
        <f t="shared" si="1"/>
        <v/>
      </c>
      <c r="G21" s="140" t="str">
        <f t="shared" si="0"/>
        <v/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/>
      <c r="S21" s="136"/>
    </row>
    <row r="22" spans="3:19" x14ac:dyDescent="0.25">
      <c r="C22" s="143"/>
      <c r="D22" s="138"/>
      <c r="E22" s="139"/>
      <c r="F22" s="140" t="str">
        <f t="shared" si="1"/>
        <v/>
      </c>
      <c r="G22" s="140" t="str">
        <f t="shared" si="0"/>
        <v/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/>
      <c r="S22" s="136"/>
    </row>
    <row r="23" spans="3:19" x14ac:dyDescent="0.25">
      <c r="C23" s="143"/>
      <c r="D23" s="138"/>
      <c r="E23" s="139"/>
      <c r="F23" s="140" t="str">
        <f t="shared" si="1"/>
        <v/>
      </c>
      <c r="G23" s="140" t="str">
        <f t="shared" si="0"/>
        <v/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/>
      <c r="S23" s="136"/>
    </row>
    <row r="24" spans="3:19" x14ac:dyDescent="0.25">
      <c r="C24" s="143"/>
      <c r="D24" s="138"/>
      <c r="E24" s="139"/>
      <c r="F24" s="140" t="str">
        <f t="shared" si="1"/>
        <v/>
      </c>
      <c r="G24" s="140" t="str">
        <f t="shared" si="0"/>
        <v/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/>
      <c r="S24" s="136"/>
    </row>
    <row r="25" spans="3:19" x14ac:dyDescent="0.25">
      <c r="C25" s="143"/>
      <c r="D25" s="138"/>
      <c r="E25" s="139"/>
      <c r="F25" s="140" t="str">
        <f t="shared" si="1"/>
        <v/>
      </c>
      <c r="G25" s="140" t="str">
        <f t="shared" si="0"/>
        <v/>
      </c>
      <c r="H25" s="17"/>
      <c r="K25" s="17"/>
      <c r="L25" s="17"/>
      <c r="M25" s="17"/>
      <c r="N25" s="17"/>
      <c r="P25" s="88"/>
      <c r="R25" s="146"/>
      <c r="S25" s="136"/>
    </row>
    <row r="26" spans="3:19" x14ac:dyDescent="0.25">
      <c r="C26" s="143"/>
      <c r="D26" s="138"/>
      <c r="E26" s="139"/>
      <c r="F26" s="140" t="str">
        <f t="shared" si="1"/>
        <v/>
      </c>
      <c r="G26" s="140" t="str">
        <f t="shared" si="0"/>
        <v/>
      </c>
      <c r="H26" s="17"/>
      <c r="K26" s="17"/>
      <c r="L26" s="17"/>
      <c r="M26" s="17"/>
      <c r="N26" s="17"/>
      <c r="P26" s="88"/>
      <c r="R26" s="146"/>
      <c r="S26" s="136"/>
    </row>
    <row r="27" spans="3:19" x14ac:dyDescent="0.25">
      <c r="C27" s="143"/>
      <c r="D27" s="138"/>
      <c r="E27" s="139"/>
      <c r="F27" s="140" t="str">
        <f t="shared" si="1"/>
        <v/>
      </c>
      <c r="G27" s="140" t="str">
        <f t="shared" si="0"/>
        <v/>
      </c>
      <c r="H27" s="17"/>
      <c r="I27" s="17"/>
      <c r="J27" s="17"/>
      <c r="K27" s="17"/>
      <c r="L27" s="17"/>
      <c r="M27" s="17"/>
      <c r="N27" s="17"/>
      <c r="P27" s="88"/>
      <c r="R27" s="146"/>
      <c r="S27" s="136"/>
    </row>
    <row r="28" spans="3:19" x14ac:dyDescent="0.25">
      <c r="C28" s="143"/>
      <c r="D28" s="138"/>
      <c r="E28" s="139"/>
      <c r="F28" s="140" t="str">
        <f t="shared" si="1"/>
        <v/>
      </c>
      <c r="G28" s="140" t="str">
        <f t="shared" si="0"/>
        <v/>
      </c>
      <c r="H28" s="17"/>
      <c r="I28" s="17"/>
      <c r="J28" s="17"/>
      <c r="K28" s="17"/>
      <c r="L28" s="17"/>
      <c r="M28" s="17"/>
      <c r="N28" s="17"/>
      <c r="P28" s="88"/>
      <c r="R28" s="146"/>
      <c r="S28" s="136"/>
    </row>
    <row r="29" spans="3:19" x14ac:dyDescent="0.25">
      <c r="C29" s="143"/>
      <c r="D29" s="138"/>
      <c r="E29" s="139"/>
      <c r="F29" s="140" t="str">
        <f t="shared" si="1"/>
        <v/>
      </c>
      <c r="G29" s="140" t="str">
        <f t="shared" si="0"/>
        <v/>
      </c>
      <c r="H29" s="17"/>
      <c r="I29" s="17"/>
      <c r="J29" s="17"/>
      <c r="K29" s="17"/>
      <c r="L29" s="17"/>
      <c r="M29" s="17"/>
      <c r="N29" s="17"/>
      <c r="P29" s="88"/>
      <c r="R29" s="146"/>
      <c r="S29" s="136"/>
    </row>
    <row r="30" spans="3:19" x14ac:dyDescent="0.25">
      <c r="C30" s="143"/>
      <c r="D30" s="138"/>
      <c r="E30" s="139"/>
      <c r="F30" s="140" t="str">
        <f t="shared" si="1"/>
        <v/>
      </c>
      <c r="G30" s="140" t="str">
        <f t="shared" si="0"/>
        <v/>
      </c>
      <c r="H30" s="17"/>
      <c r="I30" s="17"/>
      <c r="J30" s="17"/>
      <c r="K30" s="17"/>
      <c r="L30" s="17"/>
      <c r="M30" s="17"/>
      <c r="N30" s="17"/>
      <c r="P30" s="88"/>
      <c r="R30" s="146"/>
      <c r="S30" s="136"/>
    </row>
    <row r="31" spans="3:19" x14ac:dyDescent="0.25">
      <c r="C31" s="143"/>
      <c r="D31" s="138"/>
      <c r="E31" s="139"/>
      <c r="F31" s="140" t="str">
        <f t="shared" si="1"/>
        <v/>
      </c>
      <c r="G31" s="140" t="str">
        <f t="shared" si="0"/>
        <v/>
      </c>
      <c r="H31" s="17"/>
      <c r="I31" s="17"/>
      <c r="J31" s="17"/>
      <c r="K31" s="17"/>
      <c r="L31" s="17"/>
      <c r="M31" s="17"/>
      <c r="N31" s="17"/>
      <c r="P31" s="88"/>
      <c r="R31" s="146"/>
      <c r="S31" s="136"/>
    </row>
    <row r="32" spans="3:19" x14ac:dyDescent="0.25">
      <c r="C32" s="143"/>
      <c r="D32" s="138"/>
      <c r="E32" s="139"/>
      <c r="F32" s="140" t="str">
        <f t="shared" si="1"/>
        <v/>
      </c>
      <c r="G32" s="140" t="str">
        <f t="shared" si="0"/>
        <v/>
      </c>
      <c r="H32" s="17"/>
      <c r="I32" s="17"/>
      <c r="J32" s="17"/>
      <c r="K32" s="17"/>
      <c r="L32" s="17"/>
      <c r="M32" s="17"/>
      <c r="N32" s="17"/>
      <c r="P32" s="88"/>
      <c r="R32" s="146"/>
      <c r="S32" s="136"/>
    </row>
    <row r="33" spans="3:19" x14ac:dyDescent="0.25">
      <c r="C33" s="143"/>
      <c r="D33" s="138"/>
      <c r="E33" s="139"/>
      <c r="F33" s="140" t="str">
        <f t="shared" si="1"/>
        <v/>
      </c>
      <c r="G33" s="140" t="str">
        <f t="shared" si="0"/>
        <v/>
      </c>
      <c r="H33" s="17"/>
      <c r="I33" s="17"/>
      <c r="J33" s="17"/>
      <c r="K33" s="17"/>
      <c r="L33" s="17"/>
      <c r="M33" s="17"/>
      <c r="N33" s="17"/>
      <c r="P33" s="88"/>
      <c r="R33" s="146"/>
      <c r="S33" s="136"/>
    </row>
    <row r="34" spans="3:19" x14ac:dyDescent="0.25">
      <c r="C34" s="143"/>
      <c r="D34" s="138"/>
      <c r="E34" s="139"/>
      <c r="F34" s="140" t="str">
        <f t="shared" si="1"/>
        <v/>
      </c>
      <c r="G34" s="140" t="str">
        <f t="shared" si="0"/>
        <v/>
      </c>
      <c r="H34" s="17"/>
      <c r="I34" s="17"/>
      <c r="J34" s="17"/>
      <c r="K34" s="17"/>
      <c r="L34" s="17"/>
      <c r="M34" s="17"/>
      <c r="N34" s="17"/>
      <c r="P34" s="88"/>
      <c r="R34" s="146"/>
      <c r="S34" s="136"/>
    </row>
    <row r="35" spans="3:19" x14ac:dyDescent="0.25">
      <c r="C35" s="143"/>
      <c r="D35" s="138"/>
      <c r="E35" s="139"/>
      <c r="F35" s="140" t="str">
        <f t="shared" si="1"/>
        <v/>
      </c>
      <c r="G35" s="140" t="str">
        <f t="shared" si="0"/>
        <v/>
      </c>
      <c r="H35" s="17"/>
      <c r="I35" s="17"/>
      <c r="J35" s="17"/>
      <c r="K35" s="17"/>
      <c r="L35" s="17"/>
      <c r="M35" s="17"/>
      <c r="N35" s="17"/>
      <c r="P35" s="88"/>
      <c r="R35" s="146"/>
      <c r="S35" s="136"/>
    </row>
    <row r="36" spans="3:19" x14ac:dyDescent="0.25">
      <c r="C36" s="143"/>
      <c r="D36" s="138"/>
      <c r="E36" s="139"/>
      <c r="F36" s="140" t="str">
        <f t="shared" si="1"/>
        <v/>
      </c>
      <c r="G36" s="140" t="str">
        <f t="shared" si="0"/>
        <v/>
      </c>
      <c r="H36" s="17"/>
      <c r="I36" s="17"/>
      <c r="J36" s="17"/>
      <c r="K36" s="17"/>
      <c r="L36" s="17"/>
      <c r="M36" s="17"/>
      <c r="N36" s="17"/>
      <c r="P36" s="88"/>
      <c r="R36" s="146"/>
      <c r="S36" s="136"/>
    </row>
    <row r="37" spans="3:19" x14ac:dyDescent="0.25">
      <c r="C37" s="143"/>
      <c r="D37" s="138"/>
      <c r="E37" s="139"/>
      <c r="F37" s="140" t="str">
        <f t="shared" si="1"/>
        <v/>
      </c>
      <c r="G37" s="140" t="str">
        <f t="shared" si="0"/>
        <v/>
      </c>
      <c r="H37" s="17"/>
      <c r="I37" s="17"/>
      <c r="J37" s="17"/>
      <c r="K37" s="17"/>
      <c r="L37" s="17"/>
      <c r="M37" s="17"/>
      <c r="N37" s="17"/>
      <c r="P37" s="88"/>
      <c r="R37" s="146"/>
      <c r="S37" s="136"/>
    </row>
    <row r="38" spans="3:19" x14ac:dyDescent="0.25">
      <c r="C38" s="143"/>
      <c r="D38" s="138"/>
      <c r="E38" s="139"/>
      <c r="F38" s="140" t="str">
        <f t="shared" si="1"/>
        <v/>
      </c>
      <c r="G38" s="140" t="str">
        <f t="shared" si="0"/>
        <v/>
      </c>
      <c r="H38" s="17"/>
      <c r="I38" s="17"/>
      <c r="J38" s="17"/>
      <c r="K38" s="17"/>
      <c r="L38" s="17"/>
      <c r="M38" s="17"/>
      <c r="N38" s="17"/>
      <c r="P38" s="88"/>
      <c r="R38" s="146"/>
      <c r="S38" s="136"/>
    </row>
    <row r="39" spans="3:19" x14ac:dyDescent="0.25">
      <c r="C39" s="143"/>
      <c r="D39" s="138"/>
      <c r="E39" s="139"/>
      <c r="F39" s="140" t="str">
        <f t="shared" si="1"/>
        <v/>
      </c>
      <c r="G39" s="140" t="str">
        <f t="shared" si="0"/>
        <v/>
      </c>
      <c r="H39" s="17"/>
      <c r="I39" s="17"/>
      <c r="J39" s="17"/>
      <c r="K39" s="17"/>
      <c r="L39" s="17"/>
      <c r="M39" s="17"/>
      <c r="N39" s="17"/>
      <c r="P39" s="88"/>
      <c r="R39" s="146"/>
      <c r="S39" s="136"/>
    </row>
    <row r="40" spans="3:19" x14ac:dyDescent="0.25">
      <c r="C40" s="143"/>
      <c r="D40" s="138"/>
      <c r="E40" s="139"/>
      <c r="F40" s="140" t="str">
        <f t="shared" si="1"/>
        <v/>
      </c>
      <c r="G40" s="140" t="str">
        <f t="shared" si="0"/>
        <v/>
      </c>
      <c r="H40" s="17"/>
      <c r="I40" s="17"/>
      <c r="J40" s="17"/>
      <c r="K40" s="17"/>
      <c r="L40" s="17"/>
      <c r="M40" s="17"/>
      <c r="N40" s="17"/>
      <c r="P40" s="88"/>
      <c r="R40" s="146"/>
      <c r="S40" s="136"/>
    </row>
    <row r="41" spans="3:19" x14ac:dyDescent="0.25">
      <c r="C41" s="143"/>
      <c r="D41" s="138"/>
      <c r="E41" s="139"/>
      <c r="F41" s="140" t="str">
        <f t="shared" si="1"/>
        <v/>
      </c>
      <c r="G41" s="140" t="str">
        <f t="shared" si="0"/>
        <v/>
      </c>
      <c r="H41" s="17"/>
      <c r="I41" s="17"/>
      <c r="J41" s="17"/>
      <c r="K41" s="17"/>
      <c r="L41" s="17"/>
      <c r="M41" s="17"/>
      <c r="N41" s="17"/>
      <c r="P41" s="88"/>
      <c r="R41" s="146"/>
      <c r="S41" s="136"/>
    </row>
    <row r="42" spans="3:19" x14ac:dyDescent="0.25">
      <c r="C42" s="143"/>
      <c r="D42" s="138"/>
      <c r="E42" s="139"/>
      <c r="F42" s="140" t="str">
        <f t="shared" si="1"/>
        <v/>
      </c>
      <c r="G42" s="140" t="str">
        <f t="shared" si="0"/>
        <v/>
      </c>
      <c r="H42" s="17"/>
      <c r="I42" s="17"/>
      <c r="J42" s="17"/>
      <c r="K42" s="17"/>
      <c r="L42" s="17"/>
      <c r="M42" s="17"/>
      <c r="N42" s="17"/>
      <c r="P42" s="88"/>
      <c r="R42" s="146"/>
      <c r="S42" s="136"/>
    </row>
    <row r="43" spans="3:19" x14ac:dyDescent="0.25">
      <c r="C43" s="143"/>
      <c r="D43" s="138"/>
      <c r="E43" s="139"/>
      <c r="F43" s="140" t="str">
        <f t="shared" si="1"/>
        <v/>
      </c>
      <c r="G43" s="140" t="str">
        <f t="shared" si="0"/>
        <v/>
      </c>
      <c r="H43" s="17"/>
      <c r="I43" s="17"/>
      <c r="J43" s="17"/>
      <c r="K43" s="17"/>
      <c r="L43" s="17"/>
      <c r="M43" s="17"/>
      <c r="N43" s="17"/>
      <c r="P43" s="88"/>
      <c r="R43" s="146"/>
      <c r="S43" s="136"/>
    </row>
    <row r="44" spans="3:19" x14ac:dyDescent="0.25">
      <c r="C44" s="143"/>
      <c r="D44" s="138"/>
      <c r="E44" s="139"/>
      <c r="F44" s="140" t="str">
        <f t="shared" si="1"/>
        <v/>
      </c>
      <c r="G44" s="140" t="str">
        <f t="shared" si="0"/>
        <v/>
      </c>
      <c r="H44" s="17"/>
      <c r="I44" s="17"/>
      <c r="J44" s="17"/>
      <c r="K44" s="17"/>
      <c r="L44" s="17"/>
      <c r="M44" s="17"/>
      <c r="N44" s="17"/>
      <c r="P44" s="88"/>
      <c r="R44" s="146"/>
      <c r="S44" s="136"/>
    </row>
    <row r="45" spans="3:19" x14ac:dyDescent="0.25">
      <c r="C45" s="143"/>
      <c r="D45" s="138"/>
      <c r="E45" s="139"/>
      <c r="F45" s="140" t="str">
        <f t="shared" si="1"/>
        <v/>
      </c>
      <c r="G45" s="140" t="str">
        <f t="shared" si="0"/>
        <v/>
      </c>
      <c r="H45" s="17"/>
      <c r="I45" s="17"/>
      <c r="J45" s="17"/>
      <c r="K45" s="17"/>
      <c r="L45" s="17"/>
      <c r="M45" s="17"/>
      <c r="N45" s="17"/>
      <c r="P45" s="88"/>
      <c r="R45" s="146"/>
      <c r="S45" s="136"/>
    </row>
    <row r="46" spans="3:19" x14ac:dyDescent="0.25">
      <c r="C46" s="143"/>
      <c r="D46" s="138"/>
      <c r="E46" s="139"/>
      <c r="F46" s="140" t="str">
        <f t="shared" si="1"/>
        <v/>
      </c>
      <c r="G46" s="140" t="str">
        <f t="shared" si="0"/>
        <v/>
      </c>
      <c r="H46" s="17"/>
      <c r="I46" s="17"/>
      <c r="J46" s="17"/>
      <c r="K46" s="17"/>
      <c r="L46" s="17"/>
      <c r="M46" s="17"/>
      <c r="N46" s="17"/>
      <c r="P46" s="88"/>
      <c r="R46" s="146"/>
      <c r="S46" s="136"/>
    </row>
    <row r="47" spans="3:19" x14ac:dyDescent="0.25">
      <c r="C47" s="143"/>
      <c r="D47" s="138"/>
      <c r="E47" s="139"/>
      <c r="F47" s="140" t="str">
        <f t="shared" si="1"/>
        <v/>
      </c>
      <c r="G47" s="140" t="str">
        <f t="shared" si="0"/>
        <v/>
      </c>
      <c r="H47" s="17"/>
      <c r="I47" s="17"/>
      <c r="J47" s="17"/>
      <c r="K47" s="17"/>
      <c r="L47" s="17"/>
      <c r="M47" s="17"/>
      <c r="N47" s="17"/>
      <c r="P47" s="88"/>
      <c r="R47" s="146"/>
      <c r="S47" s="136"/>
    </row>
    <row r="48" spans="3:19" x14ac:dyDescent="0.25">
      <c r="C48" s="143"/>
      <c r="D48" s="138"/>
      <c r="E48" s="139"/>
      <c r="F48" s="140" t="str">
        <f t="shared" si="1"/>
        <v/>
      </c>
      <c r="G48" s="140" t="str">
        <f t="shared" si="0"/>
        <v/>
      </c>
      <c r="H48" s="17"/>
      <c r="I48" s="17"/>
      <c r="J48" s="17"/>
      <c r="K48" s="17"/>
      <c r="L48" s="17"/>
      <c r="M48" s="17"/>
      <c r="N48" s="17"/>
      <c r="P48" s="88"/>
      <c r="R48" s="146"/>
      <c r="S48" s="136"/>
    </row>
    <row r="49" spans="3:19" x14ac:dyDescent="0.25">
      <c r="C49" s="143"/>
      <c r="D49" s="138"/>
      <c r="E49" s="139"/>
      <c r="F49" s="140" t="str">
        <f t="shared" si="1"/>
        <v/>
      </c>
      <c r="G49" s="140" t="str">
        <f t="shared" si="0"/>
        <v/>
      </c>
      <c r="H49" s="17"/>
      <c r="I49" s="17"/>
      <c r="J49" s="17"/>
      <c r="K49" s="17"/>
      <c r="L49" s="17"/>
      <c r="M49" s="17"/>
      <c r="N49" s="17"/>
      <c r="P49" s="88"/>
      <c r="R49" s="146"/>
      <c r="S49" s="136"/>
    </row>
    <row r="50" spans="3:19" x14ac:dyDescent="0.25">
      <c r="C50" s="143"/>
      <c r="D50" s="138"/>
      <c r="E50" s="139"/>
      <c r="F50" s="140" t="str">
        <f t="shared" si="1"/>
        <v/>
      </c>
      <c r="G50" s="140" t="str">
        <f t="shared" si="0"/>
        <v/>
      </c>
      <c r="H50" s="17"/>
      <c r="I50" s="17"/>
      <c r="J50" s="17"/>
      <c r="K50" s="17"/>
      <c r="L50" s="17"/>
      <c r="M50" s="17"/>
      <c r="N50" s="17"/>
      <c r="P50" s="88"/>
      <c r="R50" s="146"/>
      <c r="S50" s="136"/>
    </row>
    <row r="51" spans="3:19" x14ac:dyDescent="0.25">
      <c r="C51" s="143"/>
      <c r="D51" s="138"/>
      <c r="E51" s="139"/>
      <c r="F51" s="140" t="str">
        <f t="shared" si="1"/>
        <v/>
      </c>
      <c r="G51" s="140" t="str">
        <f t="shared" si="0"/>
        <v/>
      </c>
      <c r="H51" s="17"/>
      <c r="I51" s="17"/>
      <c r="J51" s="17"/>
      <c r="K51" s="17"/>
      <c r="L51" s="17"/>
      <c r="M51" s="17"/>
      <c r="N51" s="17"/>
      <c r="P51" s="88"/>
      <c r="R51" s="146"/>
      <c r="S51" s="136"/>
    </row>
    <row r="52" spans="3:19" x14ac:dyDescent="0.25">
      <c r="C52" s="143"/>
      <c r="D52" s="138"/>
      <c r="E52" s="139"/>
      <c r="F52" s="140" t="str">
        <f t="shared" si="1"/>
        <v/>
      </c>
      <c r="G52" s="140" t="str">
        <f t="shared" si="0"/>
        <v/>
      </c>
      <c r="H52" s="17"/>
      <c r="I52" s="17"/>
      <c r="J52" s="17"/>
      <c r="K52" s="17"/>
      <c r="L52" s="17"/>
      <c r="M52" s="17"/>
      <c r="N52" s="17"/>
      <c r="P52" s="88"/>
      <c r="R52" s="146"/>
      <c r="S52" s="136"/>
    </row>
    <row r="53" spans="3:19" x14ac:dyDescent="0.25">
      <c r="C53" s="143"/>
      <c r="D53" s="138"/>
      <c r="E53" s="139"/>
      <c r="F53" s="140" t="str">
        <f t="shared" si="1"/>
        <v/>
      </c>
      <c r="G53" s="140" t="str">
        <f t="shared" si="0"/>
        <v/>
      </c>
      <c r="H53" s="17"/>
      <c r="I53" s="17"/>
      <c r="J53" s="17"/>
      <c r="K53" s="17"/>
      <c r="L53" s="17"/>
      <c r="M53" s="17"/>
      <c r="N53" s="17"/>
      <c r="P53" s="88"/>
      <c r="R53" s="146"/>
      <c r="S53" s="136"/>
    </row>
    <row r="54" spans="3:19" x14ac:dyDescent="0.25">
      <c r="C54" s="143"/>
      <c r="D54" s="138"/>
      <c r="E54" s="139"/>
      <c r="F54" s="140" t="str">
        <f t="shared" si="1"/>
        <v/>
      </c>
      <c r="G54" s="140" t="str">
        <f t="shared" si="0"/>
        <v/>
      </c>
      <c r="H54" s="17"/>
      <c r="I54" s="17"/>
      <c r="J54" s="17"/>
      <c r="K54" s="17"/>
      <c r="L54" s="17"/>
      <c r="M54" s="17"/>
      <c r="N54" s="17"/>
      <c r="P54" s="88"/>
      <c r="R54" s="146"/>
      <c r="S54" s="136"/>
    </row>
    <row r="55" spans="3:19" x14ac:dyDescent="0.25">
      <c r="C55" s="143"/>
      <c r="D55" s="138"/>
      <c r="E55" s="139"/>
      <c r="F55" s="140" t="str">
        <f t="shared" si="1"/>
        <v/>
      </c>
      <c r="G55" s="140" t="str">
        <f t="shared" si="0"/>
        <v/>
      </c>
      <c r="H55" s="17"/>
      <c r="I55" s="17"/>
      <c r="J55" s="17"/>
      <c r="K55" s="17"/>
      <c r="L55" s="17"/>
      <c r="M55" s="17"/>
      <c r="N55" s="17"/>
      <c r="P55" s="88"/>
      <c r="R55" s="146"/>
      <c r="S55" s="136"/>
    </row>
    <row r="56" spans="3:19" x14ac:dyDescent="0.25">
      <c r="C56" s="143"/>
      <c r="D56" s="138"/>
      <c r="E56" s="139"/>
      <c r="F56" s="140" t="str">
        <f t="shared" si="1"/>
        <v/>
      </c>
      <c r="G56" s="140" t="str">
        <f t="shared" si="0"/>
        <v/>
      </c>
      <c r="H56" s="17"/>
      <c r="I56" s="17"/>
      <c r="J56" s="17"/>
      <c r="K56" s="17"/>
      <c r="L56" s="17"/>
      <c r="M56" s="17"/>
      <c r="N56" s="17"/>
      <c r="P56" s="88"/>
      <c r="R56" s="146"/>
      <c r="S56" s="136"/>
    </row>
    <row r="57" spans="3:19" x14ac:dyDescent="0.25">
      <c r="C57" s="143"/>
      <c r="D57" s="138"/>
      <c r="E57" s="139"/>
      <c r="F57" s="140" t="str">
        <f t="shared" si="1"/>
        <v/>
      </c>
      <c r="G57" s="140" t="str">
        <f t="shared" si="0"/>
        <v/>
      </c>
      <c r="H57" s="17"/>
      <c r="I57" s="17"/>
      <c r="J57" s="17"/>
      <c r="K57" s="17"/>
      <c r="L57" s="17"/>
      <c r="M57" s="17"/>
      <c r="N57" s="17"/>
      <c r="P57" s="88"/>
      <c r="R57" s="146"/>
      <c r="S57" s="136"/>
    </row>
    <row r="58" spans="3:19" x14ac:dyDescent="0.25">
      <c r="C58" s="143"/>
      <c r="D58" s="138"/>
      <c r="E58" s="139"/>
      <c r="F58" s="140" t="str">
        <f t="shared" si="1"/>
        <v/>
      </c>
      <c r="G58" s="140" t="str">
        <f t="shared" si="0"/>
        <v/>
      </c>
      <c r="H58" s="17"/>
      <c r="I58" s="17"/>
      <c r="J58" s="17"/>
      <c r="K58" s="17"/>
      <c r="L58" s="17"/>
      <c r="M58" s="17"/>
      <c r="N58" s="17"/>
      <c r="P58" s="88"/>
      <c r="R58" s="146"/>
      <c r="S58" s="136"/>
    </row>
    <row r="59" spans="3:19" x14ac:dyDescent="0.25">
      <c r="C59" s="143"/>
      <c r="D59" s="138"/>
      <c r="E59" s="139"/>
      <c r="F59" s="140" t="str">
        <f t="shared" si="1"/>
        <v/>
      </c>
      <c r="G59" s="140" t="str">
        <f t="shared" si="0"/>
        <v/>
      </c>
      <c r="H59" s="17"/>
      <c r="I59" s="17"/>
      <c r="J59" s="17"/>
      <c r="K59" s="17"/>
      <c r="L59" s="17"/>
      <c r="M59" s="17"/>
      <c r="N59" s="17"/>
      <c r="P59" s="88"/>
      <c r="R59" s="146"/>
      <c r="S59" s="136"/>
    </row>
    <row r="60" spans="3:19" x14ac:dyDescent="0.25">
      <c r="C60" s="143"/>
      <c r="D60" s="138"/>
      <c r="E60" s="139"/>
      <c r="F60" s="140" t="str">
        <f t="shared" si="1"/>
        <v/>
      </c>
      <c r="G60" s="140" t="str">
        <f t="shared" si="0"/>
        <v/>
      </c>
      <c r="H60" s="17"/>
      <c r="I60" s="17"/>
      <c r="J60" s="17"/>
      <c r="K60" s="17"/>
      <c r="L60" s="17"/>
      <c r="M60" s="17"/>
      <c r="N60" s="17"/>
      <c r="P60" s="88"/>
      <c r="R60" s="146"/>
      <c r="S60" s="136"/>
    </row>
    <row r="61" spans="3:19" x14ac:dyDescent="0.25">
      <c r="C61" s="143"/>
      <c r="D61" s="138"/>
      <c r="E61" s="139"/>
      <c r="F61" s="140" t="str">
        <f t="shared" si="1"/>
        <v/>
      </c>
      <c r="G61" s="140" t="str">
        <f t="shared" si="0"/>
        <v/>
      </c>
      <c r="H61" s="17"/>
      <c r="I61" s="17"/>
      <c r="J61" s="17"/>
      <c r="K61" s="17"/>
      <c r="L61" s="17"/>
      <c r="M61" s="17"/>
      <c r="N61" s="17"/>
      <c r="P61" s="88"/>
      <c r="R61" s="146"/>
      <c r="S61" s="136"/>
    </row>
    <row r="62" spans="3:19" x14ac:dyDescent="0.25">
      <c r="C62" s="143"/>
      <c r="D62" s="138"/>
      <c r="E62" s="139"/>
      <c r="F62" s="140" t="str">
        <f t="shared" si="1"/>
        <v/>
      </c>
      <c r="G62" s="140" t="str">
        <f t="shared" si="0"/>
        <v/>
      </c>
      <c r="H62" s="17"/>
      <c r="I62" s="17"/>
      <c r="J62" s="17"/>
      <c r="K62" s="17"/>
      <c r="L62" s="17"/>
      <c r="M62" s="17"/>
      <c r="N62" s="17"/>
      <c r="P62" s="88"/>
      <c r="R62" s="146"/>
      <c r="S62" s="136"/>
    </row>
    <row r="63" spans="3:19" x14ac:dyDescent="0.25">
      <c r="C63" s="143"/>
      <c r="D63" s="138"/>
      <c r="E63" s="139"/>
      <c r="F63" s="140" t="str">
        <f t="shared" si="1"/>
        <v/>
      </c>
      <c r="G63" s="140" t="str">
        <f t="shared" si="0"/>
        <v/>
      </c>
      <c r="H63" s="17"/>
      <c r="I63" s="17"/>
      <c r="J63" s="17"/>
      <c r="K63" s="17"/>
      <c r="L63" s="17"/>
      <c r="M63" s="17"/>
      <c r="N63" s="17"/>
      <c r="P63" s="88"/>
      <c r="R63" s="146"/>
      <c r="S63" s="136"/>
    </row>
    <row r="64" spans="3:19" x14ac:dyDescent="0.25">
      <c r="C64" s="143"/>
      <c r="D64" s="138"/>
      <c r="E64" s="139"/>
      <c r="F64" s="140" t="str">
        <f t="shared" si="1"/>
        <v/>
      </c>
      <c r="G64" s="140" t="str">
        <f t="shared" si="0"/>
        <v/>
      </c>
      <c r="H64" s="17"/>
      <c r="I64" s="17"/>
      <c r="J64" s="17"/>
      <c r="K64" s="17"/>
      <c r="L64" s="17"/>
      <c r="M64" s="17"/>
      <c r="N64" s="17"/>
      <c r="P64" s="88"/>
      <c r="R64" s="146"/>
      <c r="S64" s="136"/>
    </row>
    <row r="65" spans="3:19" x14ac:dyDescent="0.25">
      <c r="C65" s="143"/>
      <c r="D65" s="138"/>
      <c r="E65" s="139"/>
      <c r="F65" s="140" t="str">
        <f t="shared" si="1"/>
        <v/>
      </c>
      <c r="G65" s="140" t="str">
        <f t="shared" si="0"/>
        <v/>
      </c>
      <c r="H65" s="17"/>
      <c r="I65" s="17"/>
      <c r="J65" s="17"/>
      <c r="K65" s="17"/>
      <c r="L65" s="17"/>
      <c r="M65" s="17"/>
      <c r="N65" s="17"/>
      <c r="P65" s="88"/>
      <c r="R65" s="146"/>
      <c r="S65" s="136"/>
    </row>
    <row r="66" spans="3:19" x14ac:dyDescent="0.25">
      <c r="C66" s="143"/>
      <c r="D66" s="138"/>
      <c r="E66" s="139"/>
      <c r="F66" s="140" t="str">
        <f t="shared" si="1"/>
        <v/>
      </c>
      <c r="G66" s="140" t="str">
        <f t="shared" si="0"/>
        <v/>
      </c>
      <c r="H66" s="17"/>
      <c r="I66" s="17"/>
      <c r="J66" s="17"/>
      <c r="K66" s="17"/>
      <c r="L66" s="17"/>
      <c r="M66" s="17"/>
      <c r="N66" s="17"/>
      <c r="P66" s="88"/>
      <c r="R66" s="146"/>
      <c r="S66" s="136"/>
    </row>
    <row r="67" spans="3:19" x14ac:dyDescent="0.25">
      <c r="C67" s="143"/>
      <c r="D67" s="138"/>
      <c r="E67" s="139"/>
      <c r="F67" s="140" t="str">
        <f t="shared" si="1"/>
        <v/>
      </c>
      <c r="G67" s="140" t="str">
        <f t="shared" si="0"/>
        <v/>
      </c>
      <c r="H67" s="17"/>
      <c r="I67" s="17"/>
      <c r="J67" s="17"/>
      <c r="K67" s="17"/>
      <c r="L67" s="17"/>
      <c r="M67" s="17"/>
      <c r="N67" s="17"/>
      <c r="P67" s="88"/>
      <c r="R67" s="146"/>
      <c r="S67" s="136"/>
    </row>
    <row r="68" spans="3:19" x14ac:dyDescent="0.25">
      <c r="C68" s="143"/>
      <c r="D68" s="138"/>
      <c r="E68" s="139"/>
      <c r="F68" s="140" t="str">
        <f t="shared" si="1"/>
        <v/>
      </c>
      <c r="G68" s="140" t="str">
        <f t="shared" si="0"/>
        <v/>
      </c>
      <c r="H68" s="17"/>
      <c r="I68" s="17"/>
      <c r="J68" s="17"/>
      <c r="K68" s="17"/>
      <c r="L68" s="17"/>
      <c r="M68" s="17"/>
      <c r="N68" s="17"/>
      <c r="P68" s="88"/>
      <c r="R68" s="146"/>
      <c r="S68" s="136"/>
    </row>
    <row r="69" spans="3:19" x14ac:dyDescent="0.25">
      <c r="C69" s="143"/>
      <c r="D69" s="138"/>
      <c r="E69" s="139"/>
      <c r="F69" s="140" t="str">
        <f t="shared" si="1"/>
        <v/>
      </c>
      <c r="G69" s="140" t="str">
        <f t="shared" si="0"/>
        <v/>
      </c>
      <c r="H69" s="17"/>
      <c r="I69" s="17"/>
      <c r="J69" s="17"/>
      <c r="K69" s="17"/>
      <c r="L69" s="17"/>
      <c r="M69" s="17"/>
      <c r="N69" s="17"/>
      <c r="P69" s="88"/>
      <c r="R69" s="146"/>
      <c r="S69" s="136"/>
    </row>
    <row r="70" spans="3:19" x14ac:dyDescent="0.25">
      <c r="C70" s="143"/>
      <c r="D70" s="138"/>
      <c r="E70" s="139"/>
      <c r="F70" s="140" t="str">
        <f t="shared" si="1"/>
        <v/>
      </c>
      <c r="G70" s="140" t="str">
        <f t="shared" si="0"/>
        <v/>
      </c>
      <c r="H70" s="17"/>
      <c r="I70" s="17"/>
      <c r="J70" s="17"/>
      <c r="K70" s="17"/>
      <c r="L70" s="17"/>
      <c r="M70" s="17"/>
      <c r="N70" s="17"/>
      <c r="P70" s="88"/>
      <c r="R70" s="146"/>
      <c r="S70" s="136"/>
    </row>
    <row r="71" spans="3:19" x14ac:dyDescent="0.25">
      <c r="C71" s="143"/>
      <c r="D71" s="138"/>
      <c r="E71" s="139"/>
      <c r="F71" s="140" t="str">
        <f t="shared" si="1"/>
        <v/>
      </c>
      <c r="G71" s="140" t="str">
        <f t="shared" ref="G71:G134" si="2">IF($E71="","",IF(COUNT($E71:$E270)=200,AVERAGE($E71:$E270),NA()))</f>
        <v/>
      </c>
      <c r="H71" s="17"/>
      <c r="I71" s="17"/>
      <c r="J71" s="17"/>
      <c r="K71" s="17"/>
      <c r="L71" s="17"/>
      <c r="M71" s="17"/>
      <c r="N71" s="17"/>
      <c r="P71" s="88"/>
      <c r="R71" s="146"/>
      <c r="S71" s="136"/>
    </row>
    <row r="72" spans="3:19" x14ac:dyDescent="0.25">
      <c r="C72" s="143"/>
      <c r="D72" s="138"/>
      <c r="E72" s="139"/>
      <c r="F72" s="140" t="str">
        <f t="shared" ref="F72:F135" si="3">IF($E72="","",IF(COUNT($E72:$E121)=50,AVERAGE($E72:$E121),NA()))</f>
        <v/>
      </c>
      <c r="G72" s="140" t="str">
        <f t="shared" si="2"/>
        <v/>
      </c>
      <c r="H72" s="17"/>
      <c r="I72" s="17"/>
      <c r="J72" s="17"/>
      <c r="K72" s="17"/>
      <c r="L72" s="17"/>
      <c r="M72" s="17"/>
      <c r="N72" s="17"/>
      <c r="P72" s="88"/>
      <c r="R72" s="146"/>
      <c r="S72" s="136"/>
    </row>
    <row r="73" spans="3:19" x14ac:dyDescent="0.25">
      <c r="C73" s="143"/>
      <c r="D73" s="138"/>
      <c r="E73" s="139"/>
      <c r="F73" s="140" t="str">
        <f t="shared" si="3"/>
        <v/>
      </c>
      <c r="G73" s="140" t="str">
        <f t="shared" si="2"/>
        <v/>
      </c>
      <c r="H73" s="17"/>
      <c r="I73" s="17"/>
      <c r="J73" s="17"/>
      <c r="K73" s="17"/>
      <c r="L73" s="17"/>
      <c r="M73" s="17"/>
      <c r="N73" s="17"/>
      <c r="P73" s="88"/>
      <c r="R73" s="146"/>
      <c r="S73" s="136"/>
    </row>
    <row r="74" spans="3:19" x14ac:dyDescent="0.25">
      <c r="C74" s="143"/>
      <c r="D74" s="138"/>
      <c r="E74" s="139"/>
      <c r="F74" s="140" t="str">
        <f t="shared" si="3"/>
        <v/>
      </c>
      <c r="G74" s="140" t="str">
        <f t="shared" si="2"/>
        <v/>
      </c>
      <c r="H74" s="17"/>
      <c r="I74" s="17"/>
      <c r="J74" s="17"/>
      <c r="K74" s="17"/>
      <c r="L74" s="17"/>
      <c r="M74" s="17"/>
      <c r="N74" s="17"/>
      <c r="P74" s="88"/>
      <c r="R74" s="146"/>
      <c r="S74" s="136"/>
    </row>
    <row r="75" spans="3:19" x14ac:dyDescent="0.25">
      <c r="C75" s="143"/>
      <c r="D75" s="138"/>
      <c r="E75" s="139"/>
      <c r="F75" s="140" t="str">
        <f t="shared" si="3"/>
        <v/>
      </c>
      <c r="G75" s="140" t="str">
        <f t="shared" si="2"/>
        <v/>
      </c>
      <c r="H75" s="17"/>
      <c r="I75" s="17"/>
      <c r="J75" s="17"/>
      <c r="K75" s="17"/>
      <c r="L75" s="17"/>
      <c r="M75" s="17"/>
      <c r="N75" s="17"/>
      <c r="P75" s="88"/>
      <c r="R75" s="146"/>
      <c r="S75" s="136"/>
    </row>
    <row r="76" spans="3:19" x14ac:dyDescent="0.25">
      <c r="C76" s="143"/>
      <c r="D76" s="138"/>
      <c r="E76" s="139"/>
      <c r="F76" s="140" t="str">
        <f t="shared" si="3"/>
        <v/>
      </c>
      <c r="G76" s="140" t="str">
        <f t="shared" si="2"/>
        <v/>
      </c>
      <c r="H76" s="17"/>
      <c r="I76" s="17"/>
      <c r="J76" s="17"/>
      <c r="K76" s="17"/>
      <c r="L76" s="17"/>
      <c r="M76" s="17"/>
      <c r="N76" s="17"/>
      <c r="P76" s="88"/>
      <c r="R76" s="146"/>
      <c r="S76" s="136"/>
    </row>
    <row r="77" spans="3:19" x14ac:dyDescent="0.25">
      <c r="C77" s="143"/>
      <c r="D77" s="138"/>
      <c r="E77" s="139"/>
      <c r="F77" s="140" t="str">
        <f t="shared" si="3"/>
        <v/>
      </c>
      <c r="G77" s="140" t="str">
        <f t="shared" si="2"/>
        <v/>
      </c>
      <c r="H77" s="17"/>
      <c r="I77" s="17"/>
      <c r="J77" s="17"/>
      <c r="K77" s="17"/>
      <c r="L77" s="17"/>
      <c r="M77" s="17"/>
      <c r="N77" s="17"/>
      <c r="P77" s="88"/>
      <c r="R77" s="146"/>
      <c r="S77" s="136"/>
    </row>
    <row r="78" spans="3:19" x14ac:dyDescent="0.25">
      <c r="C78" s="143"/>
      <c r="D78" s="138"/>
      <c r="E78" s="139"/>
      <c r="F78" s="140" t="str">
        <f t="shared" si="3"/>
        <v/>
      </c>
      <c r="G78" s="140" t="str">
        <f t="shared" si="2"/>
        <v/>
      </c>
      <c r="H78" s="17"/>
      <c r="I78" s="17"/>
      <c r="J78" s="17"/>
      <c r="K78" s="17"/>
      <c r="L78" s="17"/>
      <c r="M78" s="17"/>
      <c r="N78" s="17"/>
      <c r="P78" s="88"/>
      <c r="R78" s="146"/>
      <c r="S78" s="136"/>
    </row>
    <row r="79" spans="3:19" x14ac:dyDescent="0.25">
      <c r="C79" s="143"/>
      <c r="D79" s="138"/>
      <c r="E79" s="139"/>
      <c r="F79" s="140" t="str">
        <f t="shared" si="3"/>
        <v/>
      </c>
      <c r="G79" s="140" t="str">
        <f t="shared" si="2"/>
        <v/>
      </c>
      <c r="H79" s="17"/>
      <c r="I79" s="17"/>
      <c r="J79" s="17"/>
      <c r="K79" s="17"/>
      <c r="L79" s="17"/>
      <c r="M79" s="17"/>
      <c r="N79" s="17"/>
      <c r="P79" s="88"/>
      <c r="R79" s="146"/>
      <c r="S79" s="136"/>
    </row>
    <row r="80" spans="3:19" x14ac:dyDescent="0.25">
      <c r="C80" s="143"/>
      <c r="D80" s="138"/>
      <c r="E80" s="139"/>
      <c r="F80" s="140" t="str">
        <f t="shared" si="3"/>
        <v/>
      </c>
      <c r="G80" s="140" t="str">
        <f t="shared" si="2"/>
        <v/>
      </c>
      <c r="H80" s="17"/>
      <c r="I80" s="17"/>
      <c r="J80" s="17"/>
      <c r="K80" s="17"/>
      <c r="L80" s="17"/>
      <c r="M80" s="17"/>
      <c r="N80" s="17"/>
      <c r="P80" s="88"/>
      <c r="R80" s="146"/>
      <c r="S80" s="136"/>
    </row>
    <row r="81" spans="3:19" x14ac:dyDescent="0.25">
      <c r="C81" s="143"/>
      <c r="D81" s="138"/>
      <c r="E81" s="139"/>
      <c r="F81" s="140" t="str">
        <f t="shared" si="3"/>
        <v/>
      </c>
      <c r="G81" s="140" t="str">
        <f t="shared" si="2"/>
        <v/>
      </c>
      <c r="H81" s="17"/>
      <c r="I81" s="17"/>
      <c r="J81" s="17"/>
      <c r="K81" s="17"/>
      <c r="L81" s="17"/>
      <c r="M81" s="17"/>
      <c r="N81" s="17"/>
      <c r="P81" s="88"/>
      <c r="R81" s="146"/>
      <c r="S81" s="136"/>
    </row>
    <row r="82" spans="3:19" x14ac:dyDescent="0.25">
      <c r="C82" s="143"/>
      <c r="D82" s="138"/>
      <c r="E82" s="139"/>
      <c r="F82" s="140" t="str">
        <f t="shared" si="3"/>
        <v/>
      </c>
      <c r="G82" s="140" t="str">
        <f t="shared" si="2"/>
        <v/>
      </c>
      <c r="H82" s="17"/>
      <c r="I82" s="17"/>
      <c r="J82" s="17"/>
      <c r="K82" s="17"/>
      <c r="L82" s="17"/>
      <c r="M82" s="17"/>
      <c r="N82" s="17"/>
      <c r="P82" s="88"/>
      <c r="R82" s="146"/>
      <c r="S82" s="136"/>
    </row>
    <row r="83" spans="3:19" x14ac:dyDescent="0.25">
      <c r="C83" s="143"/>
      <c r="D83" s="138"/>
      <c r="E83" s="139"/>
      <c r="F83" s="140" t="str">
        <f t="shared" si="3"/>
        <v/>
      </c>
      <c r="G83" s="140" t="str">
        <f t="shared" si="2"/>
        <v/>
      </c>
      <c r="H83" s="17"/>
      <c r="I83" s="17"/>
      <c r="J83" s="17"/>
      <c r="K83" s="17"/>
      <c r="L83" s="17"/>
      <c r="M83" s="17"/>
      <c r="N83" s="17"/>
      <c r="P83" s="88"/>
      <c r="R83" s="146"/>
      <c r="S83" s="136"/>
    </row>
    <row r="84" spans="3:19" x14ac:dyDescent="0.25">
      <c r="C84" s="143"/>
      <c r="D84" s="138"/>
      <c r="E84" s="139"/>
      <c r="F84" s="140" t="str">
        <f t="shared" si="3"/>
        <v/>
      </c>
      <c r="G84" s="140" t="str">
        <f t="shared" si="2"/>
        <v/>
      </c>
      <c r="H84" s="17"/>
      <c r="I84" s="17"/>
      <c r="J84" s="17"/>
      <c r="K84" s="17"/>
      <c r="L84" s="17"/>
      <c r="M84" s="17"/>
      <c r="N84" s="17"/>
      <c r="P84" s="88"/>
      <c r="R84" s="146"/>
      <c r="S84" s="136"/>
    </row>
    <row r="85" spans="3:19" x14ac:dyDescent="0.25">
      <c r="C85" s="143"/>
      <c r="D85" s="138"/>
      <c r="E85" s="139"/>
      <c r="F85" s="140" t="str">
        <f t="shared" si="3"/>
        <v/>
      </c>
      <c r="G85" s="140" t="str">
        <f t="shared" si="2"/>
        <v/>
      </c>
      <c r="H85" s="17"/>
      <c r="I85" s="17"/>
      <c r="J85" s="17"/>
      <c r="K85" s="17"/>
      <c r="L85" s="17"/>
      <c r="M85" s="17"/>
      <c r="N85" s="17"/>
      <c r="P85" s="88"/>
      <c r="R85" s="146"/>
      <c r="S85" s="136"/>
    </row>
    <row r="86" spans="3:19" x14ac:dyDescent="0.25">
      <c r="C86" s="143"/>
      <c r="D86" s="138"/>
      <c r="E86" s="139"/>
      <c r="F86" s="140" t="str">
        <f t="shared" si="3"/>
        <v/>
      </c>
      <c r="G86" s="140" t="str">
        <f t="shared" si="2"/>
        <v/>
      </c>
      <c r="H86" s="17"/>
      <c r="I86" s="17"/>
      <c r="J86" s="17"/>
      <c r="K86" s="17"/>
      <c r="L86" s="17"/>
      <c r="M86" s="17"/>
      <c r="N86" s="17"/>
      <c r="P86" s="88"/>
      <c r="R86" s="146"/>
      <c r="S86" s="136"/>
    </row>
    <row r="87" spans="3:19" x14ac:dyDescent="0.25">
      <c r="C87" s="143"/>
      <c r="D87" s="138"/>
      <c r="E87" s="139"/>
      <c r="F87" s="140" t="str">
        <f t="shared" si="3"/>
        <v/>
      </c>
      <c r="G87" s="140" t="str">
        <f t="shared" si="2"/>
        <v/>
      </c>
      <c r="H87" s="17"/>
      <c r="I87" s="17"/>
      <c r="J87" s="17"/>
      <c r="K87" s="17"/>
      <c r="L87" s="17"/>
      <c r="M87" s="17"/>
      <c r="N87" s="17"/>
      <c r="P87" s="88"/>
      <c r="R87" s="146"/>
      <c r="S87" s="136"/>
    </row>
    <row r="88" spans="3:19" x14ac:dyDescent="0.25">
      <c r="C88" s="143"/>
      <c r="D88" s="138"/>
      <c r="E88" s="139"/>
      <c r="F88" s="140" t="str">
        <f t="shared" si="3"/>
        <v/>
      </c>
      <c r="G88" s="140" t="str">
        <f t="shared" si="2"/>
        <v/>
      </c>
      <c r="H88" s="17"/>
      <c r="I88" s="17"/>
      <c r="J88" s="17"/>
      <c r="K88" s="17"/>
      <c r="L88" s="17"/>
      <c r="M88" s="17"/>
      <c r="N88" s="17"/>
      <c r="P88" s="88"/>
      <c r="R88" s="146"/>
      <c r="S88" s="136"/>
    </row>
    <row r="89" spans="3:19" x14ac:dyDescent="0.25">
      <c r="C89" s="143"/>
      <c r="D89" s="138"/>
      <c r="E89" s="139"/>
      <c r="F89" s="140" t="str">
        <f t="shared" si="3"/>
        <v/>
      </c>
      <c r="G89" s="140" t="str">
        <f t="shared" si="2"/>
        <v/>
      </c>
      <c r="H89" s="17"/>
      <c r="I89" s="17"/>
      <c r="J89" s="17"/>
      <c r="K89" s="17"/>
      <c r="L89" s="17"/>
      <c r="M89" s="17"/>
      <c r="N89" s="17"/>
      <c r="P89" s="88"/>
      <c r="R89" s="146"/>
      <c r="S89" s="136"/>
    </row>
    <row r="90" spans="3:19" x14ac:dyDescent="0.25">
      <c r="C90" s="143"/>
      <c r="D90" s="138"/>
      <c r="E90" s="139"/>
      <c r="F90" s="140" t="str">
        <f t="shared" si="3"/>
        <v/>
      </c>
      <c r="G90" s="140" t="str">
        <f t="shared" si="2"/>
        <v/>
      </c>
      <c r="H90" s="17"/>
      <c r="I90" s="17"/>
      <c r="J90" s="17"/>
      <c r="K90" s="17"/>
      <c r="L90" s="17"/>
      <c r="M90" s="17"/>
      <c r="N90" s="17"/>
      <c r="P90" s="88"/>
      <c r="R90" s="146"/>
      <c r="S90" s="136"/>
    </row>
    <row r="91" spans="3:19" x14ac:dyDescent="0.25">
      <c r="C91" s="143"/>
      <c r="D91" s="138"/>
      <c r="E91" s="139"/>
      <c r="F91" s="140" t="str">
        <f t="shared" si="3"/>
        <v/>
      </c>
      <c r="G91" s="140" t="str">
        <f t="shared" si="2"/>
        <v/>
      </c>
      <c r="H91" s="17"/>
      <c r="I91" s="17"/>
      <c r="J91" s="17"/>
      <c r="K91" s="17"/>
      <c r="L91" s="17"/>
      <c r="M91" s="17"/>
      <c r="N91" s="17"/>
      <c r="P91" s="88"/>
      <c r="R91" s="146"/>
      <c r="S91" s="136"/>
    </row>
    <row r="92" spans="3:19" x14ac:dyDescent="0.25">
      <c r="C92" s="143"/>
      <c r="D92" s="138"/>
      <c r="E92" s="139"/>
      <c r="F92" s="140" t="str">
        <f t="shared" si="3"/>
        <v/>
      </c>
      <c r="G92" s="140" t="str">
        <f t="shared" si="2"/>
        <v/>
      </c>
      <c r="H92" s="17"/>
      <c r="I92" s="17"/>
      <c r="J92" s="17"/>
      <c r="K92" s="17"/>
      <c r="L92" s="17"/>
      <c r="M92" s="17"/>
      <c r="N92" s="17"/>
      <c r="P92" s="88"/>
      <c r="R92" s="146"/>
      <c r="S92" s="136"/>
    </row>
    <row r="93" spans="3:19" x14ac:dyDescent="0.25">
      <c r="C93" s="143"/>
      <c r="D93" s="138"/>
      <c r="E93" s="139"/>
      <c r="F93" s="140" t="str">
        <f t="shared" si="3"/>
        <v/>
      </c>
      <c r="G93" s="140" t="str">
        <f t="shared" si="2"/>
        <v/>
      </c>
      <c r="H93" s="17"/>
      <c r="I93" s="17"/>
      <c r="J93" s="17"/>
      <c r="K93" s="17"/>
      <c r="L93" s="17"/>
      <c r="M93" s="17"/>
      <c r="N93" s="17"/>
      <c r="P93" s="88"/>
      <c r="R93" s="146"/>
      <c r="S93" s="136"/>
    </row>
    <row r="94" spans="3:19" x14ac:dyDescent="0.25">
      <c r="C94" s="143"/>
      <c r="D94" s="138"/>
      <c r="E94" s="139"/>
      <c r="F94" s="140" t="str">
        <f t="shared" si="3"/>
        <v/>
      </c>
      <c r="G94" s="140" t="str">
        <f t="shared" si="2"/>
        <v/>
      </c>
      <c r="H94" s="17"/>
      <c r="I94" s="17"/>
      <c r="J94" s="17"/>
      <c r="K94" s="17"/>
      <c r="L94" s="17"/>
      <c r="M94" s="17"/>
      <c r="N94" s="17"/>
      <c r="P94" s="88"/>
      <c r="R94" s="146"/>
      <c r="S94" s="136"/>
    </row>
    <row r="95" spans="3:19" x14ac:dyDescent="0.25">
      <c r="C95" s="143"/>
      <c r="D95" s="138"/>
      <c r="E95" s="139"/>
      <c r="F95" s="140" t="str">
        <f t="shared" si="3"/>
        <v/>
      </c>
      <c r="G95" s="140" t="str">
        <f t="shared" si="2"/>
        <v/>
      </c>
      <c r="H95" s="17"/>
      <c r="I95" s="17"/>
      <c r="J95" s="17"/>
      <c r="K95" s="17"/>
      <c r="L95" s="17"/>
      <c r="M95" s="17"/>
      <c r="N95" s="17"/>
      <c r="P95" s="88"/>
      <c r="R95" s="146"/>
      <c r="S95" s="136"/>
    </row>
    <row r="96" spans="3:19" x14ac:dyDescent="0.25">
      <c r="C96" s="143"/>
      <c r="D96" s="138"/>
      <c r="E96" s="139"/>
      <c r="F96" s="140" t="str">
        <f t="shared" si="3"/>
        <v/>
      </c>
      <c r="G96" s="140" t="str">
        <f t="shared" si="2"/>
        <v/>
      </c>
      <c r="H96" s="17"/>
      <c r="I96" s="17"/>
      <c r="J96" s="17"/>
      <c r="K96" s="17"/>
      <c r="L96" s="17"/>
      <c r="M96" s="17"/>
      <c r="N96" s="17"/>
      <c r="P96" s="88"/>
      <c r="R96" s="146"/>
      <c r="S96" s="136"/>
    </row>
    <row r="97" spans="3:19" x14ac:dyDescent="0.25">
      <c r="C97" s="143"/>
      <c r="D97" s="138"/>
      <c r="E97" s="139"/>
      <c r="F97" s="140" t="str">
        <f t="shared" si="3"/>
        <v/>
      </c>
      <c r="G97" s="140" t="str">
        <f t="shared" si="2"/>
        <v/>
      </c>
      <c r="H97" s="17"/>
      <c r="I97" s="17"/>
      <c r="J97" s="17"/>
      <c r="K97" s="17"/>
      <c r="L97" s="17"/>
      <c r="M97" s="17"/>
      <c r="N97" s="17"/>
      <c r="P97" s="88"/>
      <c r="R97" s="146"/>
      <c r="S97" s="136"/>
    </row>
    <row r="98" spans="3:19" x14ac:dyDescent="0.25">
      <c r="C98" s="143"/>
      <c r="D98" s="138"/>
      <c r="E98" s="139"/>
      <c r="F98" s="140" t="str">
        <f t="shared" si="3"/>
        <v/>
      </c>
      <c r="G98" s="140" t="str">
        <f t="shared" si="2"/>
        <v/>
      </c>
      <c r="H98" s="17"/>
      <c r="I98" s="17"/>
      <c r="J98" s="17"/>
      <c r="K98" s="17"/>
      <c r="L98" s="17"/>
      <c r="M98" s="17"/>
      <c r="N98" s="17"/>
      <c r="P98" s="88"/>
      <c r="R98" s="146"/>
      <c r="S98" s="136"/>
    </row>
    <row r="99" spans="3:19" x14ac:dyDescent="0.25">
      <c r="C99" s="143"/>
      <c r="D99" s="138"/>
      <c r="E99" s="139"/>
      <c r="F99" s="140" t="str">
        <f t="shared" si="3"/>
        <v/>
      </c>
      <c r="G99" s="140" t="str">
        <f t="shared" si="2"/>
        <v/>
      </c>
      <c r="H99" s="17"/>
      <c r="I99" s="17"/>
      <c r="J99" s="17"/>
      <c r="K99" s="17"/>
      <c r="L99" s="17"/>
      <c r="M99" s="17"/>
      <c r="N99" s="17"/>
      <c r="P99" s="88"/>
      <c r="R99" s="146"/>
      <c r="S99" s="136"/>
    </row>
    <row r="100" spans="3:19" x14ac:dyDescent="0.25">
      <c r="C100" s="143"/>
      <c r="D100" s="138"/>
      <c r="E100" s="139"/>
      <c r="F100" s="140" t="str">
        <f t="shared" si="3"/>
        <v/>
      </c>
      <c r="G100" s="140" t="str">
        <f t="shared" si="2"/>
        <v/>
      </c>
      <c r="H100" s="17"/>
      <c r="I100" s="17"/>
      <c r="J100" s="17"/>
      <c r="K100" s="17"/>
      <c r="L100" s="17"/>
      <c r="M100" s="17"/>
      <c r="N100" s="17"/>
      <c r="P100" s="88"/>
      <c r="R100" s="146"/>
      <c r="S100" s="136"/>
    </row>
    <row r="101" spans="3:19" x14ac:dyDescent="0.25">
      <c r="C101" s="143"/>
      <c r="D101" s="138"/>
      <c r="E101" s="139"/>
      <c r="F101" s="140" t="str">
        <f t="shared" si="3"/>
        <v/>
      </c>
      <c r="G101" s="140" t="str">
        <f t="shared" si="2"/>
        <v/>
      </c>
      <c r="H101" s="17"/>
      <c r="I101" s="17"/>
      <c r="J101" s="17"/>
      <c r="K101" s="17"/>
      <c r="L101" s="17"/>
      <c r="M101" s="17"/>
      <c r="N101" s="17"/>
      <c r="P101" s="88"/>
      <c r="R101" s="146"/>
      <c r="S101" s="136"/>
    </row>
    <row r="102" spans="3:19" x14ac:dyDescent="0.25">
      <c r="C102" s="143"/>
      <c r="D102" s="138"/>
      <c r="E102" s="139"/>
      <c r="F102" s="140" t="str">
        <f t="shared" si="3"/>
        <v/>
      </c>
      <c r="G102" s="140" t="str">
        <f t="shared" si="2"/>
        <v/>
      </c>
      <c r="H102" s="17"/>
      <c r="I102" s="17"/>
      <c r="J102" s="17"/>
      <c r="K102" s="17"/>
      <c r="L102" s="17"/>
      <c r="M102" s="17"/>
      <c r="N102" s="17"/>
      <c r="P102" s="88"/>
      <c r="R102" s="146"/>
      <c r="S102" s="136"/>
    </row>
    <row r="103" spans="3:19" x14ac:dyDescent="0.25">
      <c r="C103" s="143"/>
      <c r="D103" s="138"/>
      <c r="E103" s="139"/>
      <c r="F103" s="140" t="str">
        <f t="shared" si="3"/>
        <v/>
      </c>
      <c r="G103" s="140" t="str">
        <f t="shared" si="2"/>
        <v/>
      </c>
      <c r="H103" s="17"/>
      <c r="I103" s="17"/>
      <c r="J103" s="17"/>
      <c r="K103" s="17"/>
      <c r="L103" s="17"/>
      <c r="M103" s="17"/>
      <c r="N103" s="17"/>
      <c r="P103" s="88"/>
      <c r="R103" s="146"/>
      <c r="S103" s="136"/>
    </row>
    <row r="104" spans="3:19" x14ac:dyDescent="0.25">
      <c r="C104" s="143"/>
      <c r="D104" s="138"/>
      <c r="E104" s="139"/>
      <c r="F104" s="140" t="str">
        <f t="shared" si="3"/>
        <v/>
      </c>
      <c r="G104" s="140" t="str">
        <f t="shared" si="2"/>
        <v/>
      </c>
      <c r="H104" s="17"/>
      <c r="I104" s="17"/>
      <c r="J104" s="17"/>
      <c r="K104" s="17"/>
      <c r="L104" s="17"/>
      <c r="M104" s="17"/>
      <c r="N104" s="17"/>
      <c r="P104" s="88"/>
      <c r="R104" s="146"/>
      <c r="S104" s="136"/>
    </row>
    <row r="105" spans="3:19" x14ac:dyDescent="0.25">
      <c r="C105" s="143"/>
      <c r="D105" s="138"/>
      <c r="E105" s="139"/>
      <c r="F105" s="140" t="str">
        <f t="shared" si="3"/>
        <v/>
      </c>
      <c r="G105" s="140" t="str">
        <f t="shared" si="2"/>
        <v/>
      </c>
      <c r="H105" s="17"/>
      <c r="I105" s="17"/>
      <c r="J105" s="17"/>
      <c r="K105" s="17"/>
      <c r="L105" s="17"/>
      <c r="M105" s="17"/>
      <c r="N105" s="17"/>
      <c r="P105" s="88"/>
      <c r="R105" s="146"/>
      <c r="S105" s="136"/>
    </row>
    <row r="106" spans="3:19" x14ac:dyDescent="0.25">
      <c r="C106" s="143"/>
      <c r="D106" s="138"/>
      <c r="E106" s="139"/>
      <c r="F106" s="140" t="str">
        <f t="shared" si="3"/>
        <v/>
      </c>
      <c r="G106" s="140" t="str">
        <f t="shared" si="2"/>
        <v/>
      </c>
      <c r="H106" s="17"/>
      <c r="I106" s="17"/>
      <c r="J106" s="17"/>
      <c r="K106" s="17"/>
      <c r="L106" s="17"/>
      <c r="M106" s="17"/>
      <c r="N106" s="17"/>
      <c r="P106" s="88"/>
      <c r="R106" s="146"/>
      <c r="S106" s="136"/>
    </row>
    <row r="107" spans="3:19" x14ac:dyDescent="0.25">
      <c r="C107" s="143"/>
      <c r="D107" s="138"/>
      <c r="E107" s="139"/>
      <c r="F107" s="140" t="str">
        <f t="shared" si="3"/>
        <v/>
      </c>
      <c r="G107" s="140" t="str">
        <f t="shared" si="2"/>
        <v/>
      </c>
      <c r="H107" s="17"/>
      <c r="I107" s="17"/>
      <c r="J107" s="17"/>
      <c r="K107" s="17"/>
      <c r="L107" s="17"/>
      <c r="M107" s="17"/>
      <c r="N107" s="17"/>
      <c r="P107" s="88"/>
      <c r="R107" s="146"/>
      <c r="S107" s="136"/>
    </row>
    <row r="108" spans="3:19" x14ac:dyDescent="0.25">
      <c r="C108" s="143"/>
      <c r="D108" s="138"/>
      <c r="E108" s="139"/>
      <c r="F108" s="140" t="str">
        <f t="shared" si="3"/>
        <v/>
      </c>
      <c r="G108" s="140" t="str">
        <f t="shared" si="2"/>
        <v/>
      </c>
      <c r="H108" s="17"/>
      <c r="I108" s="17"/>
      <c r="J108" s="17"/>
      <c r="K108" s="17"/>
      <c r="L108" s="17"/>
      <c r="M108" s="17"/>
      <c r="N108" s="17"/>
      <c r="P108" s="88"/>
      <c r="R108" s="146"/>
      <c r="S108" s="136"/>
    </row>
    <row r="109" spans="3:19" x14ac:dyDescent="0.25">
      <c r="C109" s="143"/>
      <c r="D109" s="138"/>
      <c r="E109" s="139"/>
      <c r="F109" s="140" t="str">
        <f t="shared" si="3"/>
        <v/>
      </c>
      <c r="G109" s="140" t="str">
        <f t="shared" si="2"/>
        <v/>
      </c>
      <c r="H109" s="17"/>
      <c r="I109" s="17"/>
      <c r="J109" s="17"/>
      <c r="K109" s="17"/>
      <c r="L109" s="17"/>
      <c r="M109" s="17"/>
      <c r="N109" s="17"/>
      <c r="P109" s="88"/>
      <c r="R109" s="146"/>
      <c r="S109" s="136"/>
    </row>
    <row r="110" spans="3:19" x14ac:dyDescent="0.25">
      <c r="C110" s="143"/>
      <c r="D110" s="138"/>
      <c r="E110" s="139"/>
      <c r="F110" s="140" t="str">
        <f t="shared" si="3"/>
        <v/>
      </c>
      <c r="G110" s="140" t="str">
        <f t="shared" si="2"/>
        <v/>
      </c>
      <c r="H110" s="17"/>
      <c r="I110" s="17"/>
      <c r="J110" s="17"/>
      <c r="K110" s="17"/>
      <c r="L110" s="17"/>
      <c r="M110" s="17"/>
      <c r="N110" s="17"/>
      <c r="P110" s="88"/>
      <c r="R110" s="146"/>
      <c r="S110" s="136"/>
    </row>
    <row r="111" spans="3:19" x14ac:dyDescent="0.25">
      <c r="C111" s="143"/>
      <c r="D111" s="138"/>
      <c r="E111" s="139"/>
      <c r="F111" s="140" t="str">
        <f t="shared" si="3"/>
        <v/>
      </c>
      <c r="G111" s="140" t="str">
        <f t="shared" si="2"/>
        <v/>
      </c>
      <c r="H111" s="17"/>
      <c r="I111" s="17"/>
      <c r="J111" s="17"/>
      <c r="K111" s="17"/>
      <c r="L111" s="17"/>
      <c r="M111" s="17"/>
      <c r="N111" s="17"/>
      <c r="P111" s="88"/>
      <c r="R111" s="146"/>
      <c r="S111" s="136"/>
    </row>
    <row r="112" spans="3:19" x14ac:dyDescent="0.25">
      <c r="C112" s="143"/>
      <c r="D112" s="138"/>
      <c r="E112" s="139"/>
      <c r="F112" s="140" t="str">
        <f t="shared" si="3"/>
        <v/>
      </c>
      <c r="G112" s="140" t="str">
        <f t="shared" si="2"/>
        <v/>
      </c>
      <c r="H112" s="17"/>
      <c r="I112" s="17"/>
      <c r="J112" s="17"/>
      <c r="K112" s="17"/>
      <c r="L112" s="17"/>
      <c r="M112" s="17"/>
      <c r="N112" s="17"/>
      <c r="P112" s="88"/>
      <c r="R112" s="146"/>
      <c r="S112" s="136"/>
    </row>
    <row r="113" spans="3:19" x14ac:dyDescent="0.25">
      <c r="C113" s="137"/>
      <c r="D113" s="138"/>
      <c r="E113" s="139"/>
      <c r="F113" s="140" t="str">
        <f t="shared" si="3"/>
        <v/>
      </c>
      <c r="G113" s="140" t="str">
        <f t="shared" si="2"/>
        <v/>
      </c>
      <c r="H113" s="17"/>
      <c r="I113" s="17"/>
      <c r="J113" s="17"/>
      <c r="K113" s="17"/>
      <c r="L113" s="17"/>
      <c r="M113" s="17"/>
      <c r="N113" s="17"/>
      <c r="P113" s="88"/>
      <c r="R113" s="146"/>
      <c r="S113" s="136"/>
    </row>
    <row r="114" spans="3:19" x14ac:dyDescent="0.25">
      <c r="C114" s="137"/>
      <c r="D114" s="138"/>
      <c r="E114" s="139"/>
      <c r="F114" s="140" t="str">
        <f t="shared" si="3"/>
        <v/>
      </c>
      <c r="G114" s="140" t="str">
        <f t="shared" si="2"/>
        <v/>
      </c>
      <c r="H114" s="17"/>
      <c r="I114" s="17"/>
      <c r="J114" s="17"/>
      <c r="K114" s="17"/>
      <c r="L114" s="17"/>
      <c r="M114" s="17"/>
      <c r="N114" s="17"/>
      <c r="P114" s="88"/>
      <c r="R114" s="146"/>
      <c r="S114" s="136"/>
    </row>
    <row r="115" spans="3:19" x14ac:dyDescent="0.25">
      <c r="C115" s="137"/>
      <c r="D115" s="138"/>
      <c r="E115" s="139"/>
      <c r="F115" s="140" t="str">
        <f t="shared" si="3"/>
        <v/>
      </c>
      <c r="G115" s="140" t="str">
        <f t="shared" si="2"/>
        <v/>
      </c>
      <c r="H115" s="17"/>
      <c r="I115" s="17"/>
      <c r="J115" s="17"/>
      <c r="K115" s="17"/>
      <c r="L115" s="17"/>
      <c r="M115" s="17"/>
      <c r="N115" s="17"/>
      <c r="P115" s="88"/>
      <c r="R115" s="146"/>
      <c r="S115" s="136"/>
    </row>
    <row r="116" spans="3:19" x14ac:dyDescent="0.25">
      <c r="C116" s="137"/>
      <c r="D116" s="138"/>
      <c r="E116" s="139"/>
      <c r="F116" s="140" t="str">
        <f t="shared" si="3"/>
        <v/>
      </c>
      <c r="G116" s="140" t="str">
        <f t="shared" si="2"/>
        <v/>
      </c>
      <c r="H116" s="17"/>
      <c r="I116" s="17"/>
      <c r="J116" s="17"/>
      <c r="K116" s="17"/>
      <c r="L116" s="17"/>
      <c r="M116" s="17"/>
      <c r="N116" s="17"/>
      <c r="P116" s="88"/>
      <c r="R116" s="146"/>
      <c r="S116" s="136"/>
    </row>
    <row r="117" spans="3:19" x14ac:dyDescent="0.25">
      <c r="C117" s="137"/>
      <c r="D117" s="138"/>
      <c r="E117" s="139"/>
      <c r="F117" s="140" t="str">
        <f t="shared" si="3"/>
        <v/>
      </c>
      <c r="G117" s="140" t="str">
        <f t="shared" si="2"/>
        <v/>
      </c>
      <c r="H117" s="17"/>
      <c r="I117" s="17"/>
      <c r="J117" s="17"/>
      <c r="K117" s="17"/>
      <c r="L117" s="17"/>
      <c r="M117" s="17"/>
      <c r="N117" s="17"/>
      <c r="P117" s="88"/>
      <c r="R117" s="146"/>
      <c r="S117" s="136"/>
    </row>
    <row r="118" spans="3:19" x14ac:dyDescent="0.25">
      <c r="C118" s="137"/>
      <c r="D118" s="138"/>
      <c r="E118" s="139"/>
      <c r="F118" s="140" t="str">
        <f t="shared" si="3"/>
        <v/>
      </c>
      <c r="G118" s="140" t="str">
        <f t="shared" si="2"/>
        <v/>
      </c>
      <c r="H118" s="17"/>
      <c r="I118" s="17"/>
      <c r="J118" s="17"/>
      <c r="K118" s="17"/>
      <c r="L118" s="17"/>
      <c r="M118" s="17"/>
      <c r="N118" s="17"/>
      <c r="P118" s="88"/>
      <c r="R118" s="146"/>
      <c r="S118" s="136"/>
    </row>
    <row r="119" spans="3:19" x14ac:dyDescent="0.25">
      <c r="C119" s="137"/>
      <c r="D119" s="138"/>
      <c r="E119" s="139"/>
      <c r="F119" s="140" t="str">
        <f t="shared" si="3"/>
        <v/>
      </c>
      <c r="G119" s="140" t="str">
        <f t="shared" si="2"/>
        <v/>
      </c>
      <c r="H119" s="17"/>
      <c r="I119" s="17"/>
      <c r="J119" s="17"/>
      <c r="K119" s="17"/>
      <c r="L119" s="17"/>
      <c r="M119" s="17"/>
      <c r="N119" s="17"/>
      <c r="P119" s="88"/>
      <c r="R119" s="146"/>
      <c r="S119" s="136"/>
    </row>
    <row r="120" spans="3:19" x14ac:dyDescent="0.25">
      <c r="C120" s="137"/>
      <c r="D120" s="138"/>
      <c r="E120" s="139"/>
      <c r="F120" s="140" t="str">
        <f t="shared" si="3"/>
        <v/>
      </c>
      <c r="G120" s="140" t="str">
        <f t="shared" si="2"/>
        <v/>
      </c>
      <c r="H120" s="17"/>
      <c r="I120" s="17"/>
      <c r="J120" s="17"/>
      <c r="K120" s="17"/>
      <c r="L120" s="17"/>
      <c r="M120" s="17"/>
      <c r="N120" s="17"/>
      <c r="P120" s="88"/>
      <c r="R120" s="146"/>
      <c r="S120" s="136"/>
    </row>
    <row r="121" spans="3:19" x14ac:dyDescent="0.25">
      <c r="C121" s="137"/>
      <c r="D121" s="138"/>
      <c r="E121" s="139"/>
      <c r="F121" s="140" t="str">
        <f t="shared" si="3"/>
        <v/>
      </c>
      <c r="G121" s="140" t="str">
        <f t="shared" si="2"/>
        <v/>
      </c>
      <c r="H121" s="17"/>
      <c r="I121" s="17"/>
      <c r="J121" s="17"/>
      <c r="K121" s="17"/>
      <c r="L121" s="17"/>
      <c r="M121" s="17"/>
      <c r="N121" s="17"/>
      <c r="P121" s="88"/>
      <c r="R121" s="146"/>
      <c r="S121" s="136"/>
    </row>
    <row r="122" spans="3:19" x14ac:dyDescent="0.25">
      <c r="C122" s="137"/>
      <c r="D122" s="138"/>
      <c r="E122" s="139"/>
      <c r="F122" s="140" t="str">
        <f t="shared" si="3"/>
        <v/>
      </c>
      <c r="G122" s="140" t="str">
        <f t="shared" si="2"/>
        <v/>
      </c>
      <c r="H122" s="17"/>
      <c r="I122" s="17"/>
      <c r="J122" s="17"/>
      <c r="K122" s="17"/>
      <c r="L122" s="17"/>
      <c r="M122" s="17"/>
      <c r="N122" s="17"/>
      <c r="P122" s="88"/>
      <c r="R122" s="146"/>
      <c r="S122" s="136"/>
    </row>
    <row r="123" spans="3:19" x14ac:dyDescent="0.25">
      <c r="C123" s="137"/>
      <c r="D123" s="138"/>
      <c r="E123" s="139"/>
      <c r="F123" s="140" t="str">
        <f t="shared" si="3"/>
        <v/>
      </c>
      <c r="G123" s="140" t="str">
        <f t="shared" si="2"/>
        <v/>
      </c>
      <c r="H123" s="17"/>
      <c r="I123" s="17"/>
      <c r="J123" s="17"/>
      <c r="K123" s="17"/>
      <c r="L123" s="17"/>
      <c r="M123" s="17"/>
      <c r="N123" s="17"/>
      <c r="P123" s="88"/>
      <c r="R123" s="146"/>
      <c r="S123" s="136"/>
    </row>
    <row r="124" spans="3:19" x14ac:dyDescent="0.25">
      <c r="C124" s="137"/>
      <c r="D124" s="138"/>
      <c r="E124" s="139"/>
      <c r="F124" s="140" t="str">
        <f t="shared" si="3"/>
        <v/>
      </c>
      <c r="G124" s="140" t="str">
        <f t="shared" si="2"/>
        <v/>
      </c>
      <c r="H124" s="17"/>
      <c r="I124" s="17"/>
      <c r="J124" s="17"/>
      <c r="K124" s="17"/>
      <c r="L124" s="17"/>
      <c r="M124" s="17"/>
      <c r="N124" s="17"/>
      <c r="P124" s="88"/>
      <c r="R124" s="146"/>
      <c r="S124" s="136"/>
    </row>
    <row r="125" spans="3:19" x14ac:dyDescent="0.25">
      <c r="C125" s="137"/>
      <c r="D125" s="138"/>
      <c r="E125" s="139"/>
      <c r="F125" s="140" t="str">
        <f t="shared" si="3"/>
        <v/>
      </c>
      <c r="G125" s="140" t="str">
        <f t="shared" si="2"/>
        <v/>
      </c>
      <c r="H125" s="17"/>
      <c r="I125" s="17"/>
      <c r="J125" s="17"/>
      <c r="K125" s="17"/>
      <c r="L125" s="17"/>
      <c r="M125" s="17"/>
      <c r="N125" s="17"/>
      <c r="P125" s="88"/>
      <c r="R125" s="146"/>
      <c r="S125" s="136"/>
    </row>
    <row r="126" spans="3:19" x14ac:dyDescent="0.25">
      <c r="C126" s="137"/>
      <c r="D126" s="138"/>
      <c r="E126" s="139"/>
      <c r="F126" s="140" t="str">
        <f t="shared" si="3"/>
        <v/>
      </c>
      <c r="G126" s="140" t="str">
        <f t="shared" si="2"/>
        <v/>
      </c>
      <c r="H126" s="17"/>
      <c r="I126" s="17"/>
      <c r="J126" s="17"/>
      <c r="K126" s="17"/>
      <c r="L126" s="17"/>
      <c r="M126" s="17"/>
      <c r="N126" s="17"/>
      <c r="P126" s="88"/>
      <c r="R126" s="146"/>
      <c r="S126" s="136"/>
    </row>
    <row r="127" spans="3:19" x14ac:dyDescent="0.25">
      <c r="C127" s="137"/>
      <c r="D127" s="138"/>
      <c r="E127" s="139"/>
      <c r="F127" s="140" t="str">
        <f t="shared" si="3"/>
        <v/>
      </c>
      <c r="G127" s="140" t="str">
        <f t="shared" si="2"/>
        <v/>
      </c>
      <c r="H127" s="17"/>
      <c r="I127" s="17"/>
      <c r="J127" s="17"/>
      <c r="K127" s="17"/>
      <c r="L127" s="17"/>
      <c r="M127" s="17"/>
      <c r="N127" s="17"/>
      <c r="P127" s="88"/>
      <c r="R127" s="146"/>
      <c r="S127" s="136"/>
    </row>
    <row r="128" spans="3:19" x14ac:dyDescent="0.25">
      <c r="C128" s="137"/>
      <c r="D128" s="138"/>
      <c r="E128" s="139"/>
      <c r="F128" s="140" t="str">
        <f t="shared" si="3"/>
        <v/>
      </c>
      <c r="G128" s="140" t="str">
        <f t="shared" si="2"/>
        <v/>
      </c>
      <c r="H128" s="17"/>
      <c r="I128" s="17"/>
      <c r="J128" s="17"/>
      <c r="K128" s="17"/>
      <c r="L128" s="17"/>
      <c r="M128" s="17"/>
      <c r="N128" s="17"/>
      <c r="P128" s="88"/>
      <c r="R128" s="146"/>
      <c r="S128" s="136"/>
    </row>
    <row r="129" spans="3:19" x14ac:dyDescent="0.25">
      <c r="C129" s="137"/>
      <c r="D129" s="138"/>
      <c r="E129" s="139"/>
      <c r="F129" s="140" t="str">
        <f t="shared" si="3"/>
        <v/>
      </c>
      <c r="G129" s="140" t="str">
        <f t="shared" si="2"/>
        <v/>
      </c>
      <c r="H129" s="17"/>
      <c r="I129" s="17"/>
      <c r="J129" s="17"/>
      <c r="K129" s="17"/>
      <c r="L129" s="17"/>
      <c r="M129" s="17"/>
      <c r="N129" s="17"/>
      <c r="P129" s="88"/>
      <c r="R129" s="146"/>
      <c r="S129" s="136"/>
    </row>
    <row r="130" spans="3:19" x14ac:dyDescent="0.25">
      <c r="C130" s="137"/>
      <c r="D130" s="138"/>
      <c r="E130" s="139"/>
      <c r="F130" s="140" t="str">
        <f t="shared" si="3"/>
        <v/>
      </c>
      <c r="G130" s="140" t="str">
        <f t="shared" si="2"/>
        <v/>
      </c>
      <c r="H130" s="17"/>
      <c r="I130" s="17"/>
      <c r="J130" s="17"/>
      <c r="K130" s="17"/>
      <c r="L130" s="17"/>
      <c r="M130" s="17"/>
      <c r="N130" s="17"/>
      <c r="P130" s="88"/>
      <c r="R130" s="146"/>
      <c r="S130" s="136"/>
    </row>
    <row r="131" spans="3:19" x14ac:dyDescent="0.25">
      <c r="C131" s="137"/>
      <c r="D131" s="138"/>
      <c r="E131" s="139"/>
      <c r="F131" s="140" t="str">
        <f t="shared" si="3"/>
        <v/>
      </c>
      <c r="G131" s="140" t="str">
        <f t="shared" si="2"/>
        <v/>
      </c>
      <c r="H131" s="17"/>
      <c r="I131" s="17"/>
      <c r="J131" s="17"/>
      <c r="K131" s="17"/>
      <c r="L131" s="17"/>
      <c r="M131" s="17"/>
      <c r="N131" s="17"/>
      <c r="P131" s="88"/>
      <c r="R131" s="146"/>
      <c r="S131" s="136"/>
    </row>
    <row r="132" spans="3:19" x14ac:dyDescent="0.25">
      <c r="C132" s="137"/>
      <c r="D132" s="138"/>
      <c r="E132" s="139"/>
      <c r="F132" s="140" t="str">
        <f t="shared" si="3"/>
        <v/>
      </c>
      <c r="G132" s="140" t="str">
        <f t="shared" si="2"/>
        <v/>
      </c>
      <c r="H132" s="17"/>
      <c r="I132" s="17"/>
      <c r="J132" s="17"/>
      <c r="K132" s="17"/>
      <c r="L132" s="17"/>
      <c r="M132" s="17"/>
      <c r="N132" s="17"/>
      <c r="P132" s="88"/>
      <c r="R132" s="146"/>
      <c r="S132" s="136"/>
    </row>
    <row r="133" spans="3:19" x14ac:dyDescent="0.25">
      <c r="C133" s="137"/>
      <c r="D133" s="138"/>
      <c r="E133" s="139"/>
      <c r="F133" s="140" t="str">
        <f t="shared" si="3"/>
        <v/>
      </c>
      <c r="G133" s="140" t="str">
        <f t="shared" si="2"/>
        <v/>
      </c>
      <c r="H133" s="17"/>
      <c r="I133" s="17"/>
      <c r="J133" s="17"/>
      <c r="K133" s="17"/>
      <c r="L133" s="17"/>
      <c r="M133" s="17"/>
      <c r="N133" s="17"/>
      <c r="P133" s="88"/>
      <c r="R133" s="146"/>
      <c r="S133" s="136"/>
    </row>
    <row r="134" spans="3:19" x14ac:dyDescent="0.25">
      <c r="C134" s="137"/>
      <c r="D134" s="138"/>
      <c r="E134" s="139"/>
      <c r="F134" s="140" t="str">
        <f t="shared" si="3"/>
        <v/>
      </c>
      <c r="G134" s="140" t="str">
        <f t="shared" si="2"/>
        <v/>
      </c>
      <c r="H134" s="17"/>
      <c r="I134" s="17"/>
      <c r="J134" s="17"/>
      <c r="K134" s="17"/>
      <c r="L134" s="17"/>
      <c r="M134" s="17"/>
      <c r="N134" s="17"/>
      <c r="P134" s="88"/>
      <c r="R134" s="146"/>
      <c r="S134" s="136"/>
    </row>
    <row r="135" spans="3:19" x14ac:dyDescent="0.25">
      <c r="C135" s="137"/>
      <c r="D135" s="138"/>
      <c r="E135" s="139"/>
      <c r="F135" s="140" t="str">
        <f t="shared" si="3"/>
        <v/>
      </c>
      <c r="G135" s="140" t="str">
        <f t="shared" ref="G135:G198" si="4">IF($E135="","",IF(COUNT($E135:$E334)=200,AVERAGE($E135:$E334),NA()))</f>
        <v/>
      </c>
      <c r="H135" s="17"/>
      <c r="I135" s="17"/>
      <c r="J135" s="17"/>
      <c r="K135" s="17"/>
      <c r="L135" s="17"/>
      <c r="M135" s="17"/>
      <c r="N135" s="17"/>
      <c r="P135" s="88"/>
      <c r="R135" s="146"/>
      <c r="S135" s="136"/>
    </row>
    <row r="136" spans="3:19" x14ac:dyDescent="0.25">
      <c r="C136" s="137"/>
      <c r="D136" s="138"/>
      <c r="E136" s="139"/>
      <c r="F136" s="140" t="str">
        <f t="shared" ref="F136:F199" si="5">IF($E136="","",IF(COUNT($E136:$E185)=50,AVERAGE($E136:$E185),NA()))</f>
        <v/>
      </c>
      <c r="G136" s="140" t="str">
        <f t="shared" si="4"/>
        <v/>
      </c>
      <c r="H136" s="17"/>
      <c r="I136" s="17"/>
      <c r="J136" s="17"/>
      <c r="K136" s="17"/>
      <c r="L136" s="17"/>
      <c r="M136" s="17"/>
      <c r="N136" s="17"/>
      <c r="P136" s="88"/>
      <c r="R136" s="146"/>
      <c r="S136" s="136"/>
    </row>
    <row r="137" spans="3:19" x14ac:dyDescent="0.25">
      <c r="C137" s="137"/>
      <c r="D137" s="138"/>
      <c r="E137" s="139"/>
      <c r="F137" s="140" t="str">
        <f t="shared" si="5"/>
        <v/>
      </c>
      <c r="G137" s="140" t="str">
        <f t="shared" si="4"/>
        <v/>
      </c>
      <c r="H137" s="17"/>
      <c r="I137" s="17"/>
      <c r="J137" s="17"/>
      <c r="K137" s="17"/>
      <c r="L137" s="17"/>
      <c r="M137" s="17"/>
      <c r="N137" s="17"/>
      <c r="P137" s="88"/>
      <c r="R137" s="146"/>
      <c r="S137" s="136"/>
    </row>
    <row r="138" spans="3:19" x14ac:dyDescent="0.25">
      <c r="C138" s="137"/>
      <c r="D138" s="138"/>
      <c r="E138" s="139"/>
      <c r="F138" s="140" t="str">
        <f t="shared" si="5"/>
        <v/>
      </c>
      <c r="G138" s="140" t="str">
        <f t="shared" si="4"/>
        <v/>
      </c>
      <c r="H138" s="17"/>
      <c r="I138" s="17"/>
      <c r="J138" s="17"/>
      <c r="K138" s="17"/>
      <c r="L138" s="17"/>
      <c r="M138" s="17"/>
      <c r="N138" s="17"/>
      <c r="P138" s="88"/>
      <c r="R138" s="146"/>
      <c r="S138" s="136"/>
    </row>
    <row r="139" spans="3:19" x14ac:dyDescent="0.25">
      <c r="C139" s="137"/>
      <c r="D139" s="138"/>
      <c r="E139" s="139"/>
      <c r="F139" s="140" t="str">
        <f t="shared" si="5"/>
        <v/>
      </c>
      <c r="G139" s="140" t="str">
        <f t="shared" si="4"/>
        <v/>
      </c>
      <c r="H139" s="17"/>
      <c r="I139" s="17"/>
      <c r="J139" s="17"/>
      <c r="K139" s="17"/>
      <c r="L139" s="17"/>
      <c r="M139" s="17"/>
      <c r="N139" s="17"/>
      <c r="P139" s="88"/>
      <c r="R139" s="146"/>
      <c r="S139" s="136"/>
    </row>
    <row r="140" spans="3:19" x14ac:dyDescent="0.25">
      <c r="C140" s="137"/>
      <c r="D140" s="138"/>
      <c r="E140" s="139"/>
      <c r="F140" s="140" t="str">
        <f t="shared" si="5"/>
        <v/>
      </c>
      <c r="G140" s="140" t="str">
        <f t="shared" si="4"/>
        <v/>
      </c>
      <c r="H140" s="17"/>
      <c r="I140" s="17"/>
      <c r="J140" s="17"/>
      <c r="K140" s="17"/>
      <c r="L140" s="17"/>
      <c r="M140" s="17"/>
      <c r="N140" s="17"/>
      <c r="P140" s="88"/>
      <c r="R140" s="146"/>
      <c r="S140" s="136"/>
    </row>
    <row r="141" spans="3:19" x14ac:dyDescent="0.25">
      <c r="C141" s="137"/>
      <c r="D141" s="138"/>
      <c r="E141" s="139"/>
      <c r="F141" s="140" t="str">
        <f t="shared" si="5"/>
        <v/>
      </c>
      <c r="G141" s="140" t="str">
        <f t="shared" si="4"/>
        <v/>
      </c>
      <c r="H141" s="17"/>
      <c r="I141" s="17"/>
      <c r="J141" s="17"/>
      <c r="K141" s="17"/>
      <c r="L141" s="17"/>
      <c r="M141" s="17"/>
      <c r="N141" s="17"/>
      <c r="P141" s="88"/>
      <c r="R141" s="146"/>
      <c r="S141" s="136"/>
    </row>
    <row r="142" spans="3:19" x14ac:dyDescent="0.25">
      <c r="C142" s="137"/>
      <c r="D142" s="138"/>
      <c r="E142" s="139"/>
      <c r="F142" s="140" t="str">
        <f t="shared" si="5"/>
        <v/>
      </c>
      <c r="G142" s="140" t="str">
        <f t="shared" si="4"/>
        <v/>
      </c>
      <c r="H142" s="17"/>
      <c r="I142" s="17"/>
      <c r="J142" s="17"/>
      <c r="K142" s="17"/>
      <c r="L142" s="17"/>
      <c r="M142" s="17"/>
      <c r="N142" s="17"/>
      <c r="P142" s="88"/>
      <c r="R142" s="146"/>
      <c r="S142" s="136"/>
    </row>
    <row r="143" spans="3:19" x14ac:dyDescent="0.25">
      <c r="C143" s="137"/>
      <c r="D143" s="138"/>
      <c r="E143" s="139"/>
      <c r="F143" s="140" t="str">
        <f t="shared" si="5"/>
        <v/>
      </c>
      <c r="G143" s="140" t="str">
        <f t="shared" si="4"/>
        <v/>
      </c>
      <c r="H143" s="17"/>
      <c r="I143" s="17"/>
      <c r="J143" s="17"/>
      <c r="K143" s="17"/>
      <c r="L143" s="17"/>
      <c r="M143" s="17"/>
      <c r="N143" s="17"/>
      <c r="P143" s="88"/>
      <c r="R143" s="146"/>
      <c r="S143" s="136"/>
    </row>
    <row r="144" spans="3:19" x14ac:dyDescent="0.25">
      <c r="C144" s="137"/>
      <c r="D144" s="138"/>
      <c r="E144" s="139"/>
      <c r="F144" s="140" t="str">
        <f t="shared" si="5"/>
        <v/>
      </c>
      <c r="G144" s="140" t="str">
        <f t="shared" si="4"/>
        <v/>
      </c>
      <c r="H144" s="17"/>
      <c r="I144" s="17"/>
      <c r="J144" s="17"/>
      <c r="K144" s="17"/>
      <c r="L144" s="17"/>
      <c r="M144" s="17"/>
      <c r="N144" s="17"/>
      <c r="P144" s="88"/>
      <c r="R144" s="146"/>
      <c r="S144" s="136"/>
    </row>
    <row r="145" spans="3:19" x14ac:dyDescent="0.25">
      <c r="C145" s="137"/>
      <c r="D145" s="138"/>
      <c r="E145" s="139"/>
      <c r="F145" s="140" t="str">
        <f t="shared" si="5"/>
        <v/>
      </c>
      <c r="G145" s="140" t="str">
        <f t="shared" si="4"/>
        <v/>
      </c>
      <c r="H145" s="17"/>
      <c r="I145" s="17"/>
      <c r="J145" s="17"/>
      <c r="K145" s="17"/>
      <c r="L145" s="17"/>
      <c r="M145" s="17"/>
      <c r="N145" s="17"/>
      <c r="P145" s="88"/>
      <c r="R145" s="146"/>
      <c r="S145" s="136"/>
    </row>
    <row r="146" spans="3:19" x14ac:dyDescent="0.25">
      <c r="C146" s="137"/>
      <c r="D146" s="138"/>
      <c r="E146" s="139"/>
      <c r="F146" s="140" t="str">
        <f t="shared" si="5"/>
        <v/>
      </c>
      <c r="G146" s="140" t="str">
        <f t="shared" si="4"/>
        <v/>
      </c>
      <c r="H146" s="17"/>
      <c r="I146" s="17"/>
      <c r="J146" s="17"/>
      <c r="K146" s="17"/>
      <c r="L146" s="17"/>
      <c r="M146" s="17"/>
      <c r="N146" s="17"/>
      <c r="P146" s="88"/>
      <c r="R146" s="146"/>
      <c r="S146" s="136"/>
    </row>
    <row r="147" spans="3:19" x14ac:dyDescent="0.25">
      <c r="C147" s="137"/>
      <c r="D147" s="138"/>
      <c r="E147" s="139"/>
      <c r="F147" s="140" t="str">
        <f t="shared" si="5"/>
        <v/>
      </c>
      <c r="G147" s="140" t="str">
        <f t="shared" si="4"/>
        <v/>
      </c>
      <c r="H147" s="17"/>
      <c r="I147" s="17"/>
      <c r="J147" s="17"/>
      <c r="K147" s="17"/>
      <c r="L147" s="17"/>
      <c r="M147" s="17"/>
      <c r="N147" s="17"/>
      <c r="P147" s="88"/>
      <c r="R147" s="146"/>
      <c r="S147" s="136"/>
    </row>
    <row r="148" spans="3:19" x14ac:dyDescent="0.25">
      <c r="C148" s="137"/>
      <c r="D148" s="138"/>
      <c r="E148" s="139"/>
      <c r="F148" s="140" t="str">
        <f t="shared" si="5"/>
        <v/>
      </c>
      <c r="G148" s="140" t="str">
        <f t="shared" si="4"/>
        <v/>
      </c>
      <c r="H148" s="17"/>
      <c r="I148" s="17"/>
      <c r="J148" s="17"/>
      <c r="K148" s="17"/>
      <c r="L148" s="17"/>
      <c r="M148" s="17"/>
      <c r="N148" s="17"/>
      <c r="P148" s="88"/>
      <c r="R148" s="146"/>
      <c r="S148" s="136"/>
    </row>
    <row r="149" spans="3:19" x14ac:dyDescent="0.25">
      <c r="C149" s="137"/>
      <c r="D149" s="138"/>
      <c r="E149" s="139"/>
      <c r="F149" s="140" t="str">
        <f t="shared" si="5"/>
        <v/>
      </c>
      <c r="G149" s="140" t="str">
        <f t="shared" si="4"/>
        <v/>
      </c>
      <c r="H149" s="17"/>
      <c r="I149" s="17"/>
      <c r="J149" s="17"/>
      <c r="K149" s="17"/>
      <c r="L149" s="17"/>
      <c r="M149" s="17"/>
      <c r="N149" s="17"/>
      <c r="P149" s="88"/>
      <c r="R149" s="146"/>
      <c r="S149" s="136"/>
    </row>
    <row r="150" spans="3:19" x14ac:dyDescent="0.25">
      <c r="C150" s="137"/>
      <c r="D150" s="138"/>
      <c r="E150" s="139"/>
      <c r="F150" s="140" t="str">
        <f t="shared" si="5"/>
        <v/>
      </c>
      <c r="G150" s="140" t="str">
        <f t="shared" si="4"/>
        <v/>
      </c>
      <c r="H150" s="17"/>
      <c r="I150" s="17"/>
      <c r="J150" s="17"/>
      <c r="K150" s="17"/>
      <c r="L150" s="17"/>
      <c r="M150" s="17"/>
      <c r="N150" s="17"/>
      <c r="P150" s="88"/>
      <c r="R150" s="146"/>
      <c r="S150" s="136"/>
    </row>
    <row r="151" spans="3:19" x14ac:dyDescent="0.25">
      <c r="C151" s="137"/>
      <c r="D151" s="138"/>
      <c r="E151" s="139"/>
      <c r="F151" s="140" t="str">
        <f t="shared" si="5"/>
        <v/>
      </c>
      <c r="G151" s="140" t="str">
        <f t="shared" si="4"/>
        <v/>
      </c>
      <c r="H151" s="17"/>
      <c r="I151" s="17"/>
      <c r="J151" s="17"/>
      <c r="K151" s="17"/>
      <c r="L151" s="17"/>
      <c r="M151" s="17"/>
      <c r="N151" s="17"/>
      <c r="P151" s="88"/>
      <c r="R151" s="146"/>
      <c r="S151" s="136"/>
    </row>
    <row r="152" spans="3:19" x14ac:dyDescent="0.25">
      <c r="C152" s="137"/>
      <c r="D152" s="138"/>
      <c r="E152" s="139"/>
      <c r="F152" s="140" t="str">
        <f t="shared" si="5"/>
        <v/>
      </c>
      <c r="G152" s="140" t="str">
        <f t="shared" si="4"/>
        <v/>
      </c>
      <c r="H152" s="17"/>
      <c r="I152" s="17"/>
      <c r="J152" s="17"/>
      <c r="K152" s="17"/>
      <c r="L152" s="17"/>
      <c r="M152" s="17"/>
      <c r="N152" s="17"/>
      <c r="P152" s="88"/>
      <c r="R152" s="146"/>
      <c r="S152" s="136"/>
    </row>
    <row r="153" spans="3:19" x14ac:dyDescent="0.25">
      <c r="C153" s="137"/>
      <c r="D153" s="138"/>
      <c r="E153" s="139"/>
      <c r="F153" s="140" t="str">
        <f t="shared" si="5"/>
        <v/>
      </c>
      <c r="G153" s="140" t="str">
        <f t="shared" si="4"/>
        <v/>
      </c>
      <c r="H153" s="17"/>
      <c r="I153" s="17"/>
      <c r="J153" s="17"/>
      <c r="K153" s="17"/>
      <c r="L153" s="17"/>
      <c r="M153" s="17"/>
      <c r="N153" s="17"/>
      <c r="P153" s="88"/>
      <c r="R153" s="146"/>
      <c r="S153" s="136"/>
    </row>
    <row r="154" spans="3:19" x14ac:dyDescent="0.25">
      <c r="C154" s="137"/>
      <c r="D154" s="138"/>
      <c r="E154" s="139"/>
      <c r="F154" s="140" t="str">
        <f t="shared" si="5"/>
        <v/>
      </c>
      <c r="G154" s="140" t="str">
        <f t="shared" si="4"/>
        <v/>
      </c>
      <c r="H154" s="17"/>
      <c r="I154" s="17"/>
      <c r="J154" s="17"/>
      <c r="K154" s="17"/>
      <c r="L154" s="17"/>
      <c r="M154" s="17"/>
      <c r="N154" s="17"/>
      <c r="P154" s="88"/>
      <c r="R154" s="146"/>
      <c r="S154" s="136"/>
    </row>
    <row r="155" spans="3:19" x14ac:dyDescent="0.25">
      <c r="C155" s="137"/>
      <c r="D155" s="138"/>
      <c r="E155" s="139"/>
      <c r="F155" s="140" t="str">
        <f t="shared" si="5"/>
        <v/>
      </c>
      <c r="G155" s="140" t="str">
        <f t="shared" si="4"/>
        <v/>
      </c>
      <c r="H155" s="17"/>
      <c r="I155" s="17"/>
      <c r="J155" s="17"/>
      <c r="K155" s="17"/>
      <c r="L155" s="17"/>
      <c r="M155" s="17"/>
      <c r="N155" s="17"/>
      <c r="P155" s="88"/>
      <c r="R155" s="146"/>
      <c r="S155" s="136"/>
    </row>
    <row r="156" spans="3:19" x14ac:dyDescent="0.25">
      <c r="C156" s="137"/>
      <c r="D156" s="138"/>
      <c r="E156" s="139"/>
      <c r="F156" s="140" t="str">
        <f t="shared" si="5"/>
        <v/>
      </c>
      <c r="G156" s="140" t="str">
        <f t="shared" si="4"/>
        <v/>
      </c>
      <c r="H156" s="17"/>
      <c r="I156" s="17"/>
      <c r="J156" s="17"/>
      <c r="K156" s="17"/>
      <c r="L156" s="17"/>
      <c r="M156" s="17"/>
      <c r="N156" s="17"/>
      <c r="P156" s="88"/>
      <c r="R156" s="146"/>
      <c r="S156" s="136"/>
    </row>
    <row r="157" spans="3:19" x14ac:dyDescent="0.25">
      <c r="C157" s="137"/>
      <c r="D157" s="138"/>
      <c r="E157" s="139"/>
      <c r="F157" s="140" t="str">
        <f t="shared" si="5"/>
        <v/>
      </c>
      <c r="G157" s="140" t="str">
        <f t="shared" si="4"/>
        <v/>
      </c>
      <c r="H157" s="17"/>
      <c r="I157" s="17"/>
      <c r="J157" s="17"/>
      <c r="K157" s="17"/>
      <c r="L157" s="17"/>
      <c r="M157" s="17"/>
      <c r="N157" s="17"/>
      <c r="P157" s="88"/>
      <c r="R157" s="146"/>
      <c r="S157" s="136"/>
    </row>
    <row r="158" spans="3:19" x14ac:dyDescent="0.25">
      <c r="C158" s="137"/>
      <c r="D158" s="138"/>
      <c r="E158" s="139"/>
      <c r="F158" s="140" t="str">
        <f t="shared" si="5"/>
        <v/>
      </c>
      <c r="G158" s="140" t="str">
        <f t="shared" si="4"/>
        <v/>
      </c>
      <c r="H158" s="17"/>
      <c r="I158" s="17"/>
      <c r="J158" s="17"/>
      <c r="K158" s="17"/>
      <c r="L158" s="17"/>
      <c r="M158" s="17"/>
      <c r="N158" s="17"/>
      <c r="P158" s="88"/>
      <c r="R158" s="146"/>
      <c r="S158" s="136"/>
    </row>
    <row r="159" spans="3:19" x14ac:dyDescent="0.25">
      <c r="C159" s="137"/>
      <c r="D159" s="138"/>
      <c r="E159" s="139"/>
      <c r="F159" s="140" t="str">
        <f t="shared" si="5"/>
        <v/>
      </c>
      <c r="G159" s="140" t="str">
        <f t="shared" si="4"/>
        <v/>
      </c>
      <c r="H159" s="17"/>
      <c r="I159" s="17"/>
      <c r="J159" s="17"/>
      <c r="K159" s="17"/>
      <c r="L159" s="17"/>
      <c r="M159" s="17"/>
      <c r="N159" s="17"/>
      <c r="P159" s="88"/>
      <c r="R159" s="146"/>
      <c r="S159" s="136"/>
    </row>
    <row r="160" spans="3:19" x14ac:dyDescent="0.25">
      <c r="C160" s="137"/>
      <c r="D160" s="138"/>
      <c r="E160" s="139"/>
      <c r="F160" s="140" t="str">
        <f t="shared" si="5"/>
        <v/>
      </c>
      <c r="G160" s="140" t="str">
        <f t="shared" si="4"/>
        <v/>
      </c>
      <c r="H160" s="17"/>
      <c r="I160" s="17"/>
      <c r="J160" s="17"/>
      <c r="K160" s="17"/>
      <c r="L160" s="17"/>
      <c r="M160" s="17"/>
      <c r="N160" s="17"/>
      <c r="P160" s="88"/>
      <c r="R160" s="146"/>
      <c r="S160" s="136"/>
    </row>
    <row r="161" spans="3:19" x14ac:dyDescent="0.25">
      <c r="C161" s="137"/>
      <c r="D161" s="138"/>
      <c r="E161" s="139"/>
      <c r="F161" s="140" t="str">
        <f t="shared" si="5"/>
        <v/>
      </c>
      <c r="G161" s="140" t="str">
        <f t="shared" si="4"/>
        <v/>
      </c>
      <c r="H161" s="17"/>
      <c r="I161" s="17"/>
      <c r="J161" s="17"/>
      <c r="K161" s="17"/>
      <c r="L161" s="17"/>
      <c r="M161" s="17"/>
      <c r="N161" s="17"/>
      <c r="P161" s="88"/>
      <c r="R161" s="146"/>
      <c r="S161" s="136"/>
    </row>
    <row r="162" spans="3:19" x14ac:dyDescent="0.25">
      <c r="C162" s="137"/>
      <c r="D162" s="138"/>
      <c r="E162" s="139"/>
      <c r="F162" s="140" t="str">
        <f t="shared" si="5"/>
        <v/>
      </c>
      <c r="G162" s="140" t="str">
        <f t="shared" si="4"/>
        <v/>
      </c>
      <c r="H162" s="17"/>
      <c r="I162" s="17"/>
      <c r="J162" s="17"/>
      <c r="K162" s="17"/>
      <c r="L162" s="17"/>
      <c r="M162" s="17"/>
      <c r="N162" s="17"/>
      <c r="P162" s="88"/>
      <c r="R162" s="146"/>
      <c r="S162" s="136"/>
    </row>
    <row r="163" spans="3:19" x14ac:dyDescent="0.25">
      <c r="C163" s="137"/>
      <c r="D163" s="138"/>
      <c r="E163" s="139"/>
      <c r="F163" s="140" t="str">
        <f t="shared" si="5"/>
        <v/>
      </c>
      <c r="G163" s="140" t="str">
        <f t="shared" si="4"/>
        <v/>
      </c>
      <c r="H163" s="17"/>
      <c r="I163" s="17"/>
      <c r="J163" s="17"/>
      <c r="K163" s="17"/>
      <c r="L163" s="17"/>
      <c r="M163" s="17"/>
      <c r="N163" s="17"/>
      <c r="P163" s="88"/>
      <c r="R163" s="146"/>
      <c r="S163" s="136"/>
    </row>
    <row r="164" spans="3:19" x14ac:dyDescent="0.25">
      <c r="C164" s="137"/>
      <c r="D164" s="138"/>
      <c r="E164" s="139"/>
      <c r="F164" s="140" t="str">
        <f t="shared" si="5"/>
        <v/>
      </c>
      <c r="G164" s="140" t="str">
        <f t="shared" si="4"/>
        <v/>
      </c>
      <c r="H164" s="17"/>
      <c r="I164" s="17"/>
      <c r="J164" s="17"/>
      <c r="K164" s="17"/>
      <c r="L164" s="17"/>
      <c r="M164" s="17"/>
      <c r="N164" s="17"/>
      <c r="P164" s="88"/>
      <c r="R164" s="146"/>
      <c r="S164" s="136"/>
    </row>
    <row r="165" spans="3:19" x14ac:dyDescent="0.25">
      <c r="C165" s="137"/>
      <c r="D165" s="138"/>
      <c r="E165" s="139"/>
      <c r="F165" s="140" t="str">
        <f t="shared" si="5"/>
        <v/>
      </c>
      <c r="G165" s="140" t="str">
        <f t="shared" si="4"/>
        <v/>
      </c>
      <c r="H165" s="17"/>
      <c r="I165" s="17"/>
      <c r="J165" s="17"/>
      <c r="K165" s="17"/>
      <c r="L165" s="17"/>
      <c r="M165" s="17"/>
      <c r="N165" s="17"/>
      <c r="P165" s="88"/>
      <c r="R165" s="146"/>
      <c r="S165" s="136"/>
    </row>
    <row r="166" spans="3:19" x14ac:dyDescent="0.25">
      <c r="C166" s="137"/>
      <c r="D166" s="138"/>
      <c r="E166" s="139"/>
      <c r="F166" s="140" t="str">
        <f t="shared" si="5"/>
        <v/>
      </c>
      <c r="G166" s="140" t="str">
        <f t="shared" si="4"/>
        <v/>
      </c>
      <c r="H166" s="17"/>
      <c r="I166" s="17"/>
      <c r="J166" s="17"/>
      <c r="K166" s="17"/>
      <c r="L166" s="17"/>
      <c r="M166" s="17"/>
      <c r="N166" s="17"/>
      <c r="P166" s="88"/>
      <c r="R166" s="146"/>
      <c r="S166" s="136"/>
    </row>
    <row r="167" spans="3:19" x14ac:dyDescent="0.25">
      <c r="C167" s="137"/>
      <c r="D167" s="138"/>
      <c r="E167" s="139"/>
      <c r="F167" s="140" t="str">
        <f t="shared" si="5"/>
        <v/>
      </c>
      <c r="G167" s="140" t="str">
        <f t="shared" si="4"/>
        <v/>
      </c>
      <c r="H167" s="17"/>
      <c r="I167" s="17"/>
      <c r="J167" s="17"/>
      <c r="K167" s="17"/>
      <c r="L167" s="17"/>
      <c r="M167" s="17"/>
      <c r="N167" s="17"/>
      <c r="P167" s="88"/>
      <c r="R167" s="146"/>
      <c r="S167" s="136"/>
    </row>
    <row r="168" spans="3:19" x14ac:dyDescent="0.25">
      <c r="C168" s="137"/>
      <c r="D168" s="138"/>
      <c r="E168" s="139"/>
      <c r="F168" s="140" t="str">
        <f t="shared" si="5"/>
        <v/>
      </c>
      <c r="G168" s="140" t="str">
        <f t="shared" si="4"/>
        <v/>
      </c>
      <c r="H168" s="17"/>
      <c r="I168" s="17"/>
      <c r="J168" s="17"/>
      <c r="K168" s="17"/>
      <c r="L168" s="17"/>
      <c r="M168" s="17"/>
      <c r="N168" s="17"/>
      <c r="P168" s="88"/>
      <c r="R168" s="146"/>
      <c r="S168" s="136"/>
    </row>
    <row r="169" spans="3:19" x14ac:dyDescent="0.25">
      <c r="C169" s="137"/>
      <c r="D169" s="138"/>
      <c r="E169" s="139"/>
      <c r="F169" s="140" t="str">
        <f t="shared" si="5"/>
        <v/>
      </c>
      <c r="G169" s="140" t="str">
        <f t="shared" si="4"/>
        <v/>
      </c>
      <c r="H169" s="17"/>
      <c r="I169" s="17"/>
      <c r="J169" s="17"/>
      <c r="K169" s="17"/>
      <c r="L169" s="17"/>
      <c r="M169" s="17"/>
      <c r="N169" s="17"/>
      <c r="P169" s="88"/>
      <c r="R169" s="146"/>
      <c r="S169" s="136"/>
    </row>
    <row r="170" spans="3:19" x14ac:dyDescent="0.25">
      <c r="C170" s="137"/>
      <c r="D170" s="138"/>
      <c r="E170" s="139"/>
      <c r="F170" s="140" t="str">
        <f t="shared" si="5"/>
        <v/>
      </c>
      <c r="G170" s="140" t="str">
        <f t="shared" si="4"/>
        <v/>
      </c>
      <c r="H170" s="17"/>
      <c r="I170" s="17"/>
      <c r="J170" s="17"/>
      <c r="K170" s="17"/>
      <c r="L170" s="17"/>
      <c r="M170" s="17"/>
      <c r="N170" s="17"/>
      <c r="P170" s="88"/>
      <c r="R170" s="146"/>
      <c r="S170" s="136"/>
    </row>
    <row r="171" spans="3:19" x14ac:dyDescent="0.25">
      <c r="C171" s="137"/>
      <c r="D171" s="138"/>
      <c r="E171" s="139"/>
      <c r="F171" s="140" t="str">
        <f t="shared" si="5"/>
        <v/>
      </c>
      <c r="G171" s="140" t="str">
        <f t="shared" si="4"/>
        <v/>
      </c>
      <c r="H171" s="17"/>
      <c r="I171" s="17"/>
      <c r="J171" s="17"/>
      <c r="K171" s="17"/>
      <c r="L171" s="17"/>
      <c r="M171" s="17"/>
      <c r="N171" s="17"/>
      <c r="P171" s="88"/>
      <c r="R171" s="146"/>
      <c r="S171" s="136"/>
    </row>
    <row r="172" spans="3:19" x14ac:dyDescent="0.25">
      <c r="C172" s="137"/>
      <c r="D172" s="138"/>
      <c r="E172" s="139"/>
      <c r="F172" s="140" t="str">
        <f t="shared" si="5"/>
        <v/>
      </c>
      <c r="G172" s="140" t="str">
        <f t="shared" si="4"/>
        <v/>
      </c>
      <c r="H172" s="17"/>
      <c r="I172" s="17"/>
      <c r="J172" s="17"/>
      <c r="K172" s="17"/>
      <c r="L172" s="17"/>
      <c r="M172" s="17"/>
      <c r="N172" s="17"/>
      <c r="P172" s="88"/>
      <c r="R172" s="146"/>
      <c r="S172" s="136"/>
    </row>
    <row r="173" spans="3:19" x14ac:dyDescent="0.25">
      <c r="C173" s="137"/>
      <c r="D173" s="138"/>
      <c r="E173" s="139"/>
      <c r="F173" s="140" t="str">
        <f t="shared" si="5"/>
        <v/>
      </c>
      <c r="G173" s="140" t="str">
        <f t="shared" si="4"/>
        <v/>
      </c>
      <c r="H173" s="17"/>
      <c r="I173" s="17"/>
      <c r="J173" s="17"/>
      <c r="K173" s="17"/>
      <c r="L173" s="17"/>
      <c r="M173" s="17"/>
      <c r="N173" s="17"/>
      <c r="P173" s="88"/>
      <c r="R173" s="146"/>
      <c r="S173" s="136"/>
    </row>
    <row r="174" spans="3:19" x14ac:dyDescent="0.25">
      <c r="C174" s="137"/>
      <c r="D174" s="138"/>
      <c r="E174" s="139"/>
      <c r="F174" s="140" t="str">
        <f t="shared" si="5"/>
        <v/>
      </c>
      <c r="G174" s="140" t="str">
        <f t="shared" si="4"/>
        <v/>
      </c>
      <c r="H174" s="17"/>
      <c r="I174" s="17"/>
      <c r="J174" s="17"/>
      <c r="K174" s="17"/>
      <c r="L174" s="17"/>
      <c r="M174" s="17"/>
      <c r="N174" s="17"/>
      <c r="P174" s="88"/>
      <c r="R174" s="146"/>
      <c r="S174" s="136"/>
    </row>
    <row r="175" spans="3:19" x14ac:dyDescent="0.25">
      <c r="C175" s="137"/>
      <c r="D175" s="138"/>
      <c r="E175" s="139"/>
      <c r="F175" s="140" t="str">
        <f t="shared" si="5"/>
        <v/>
      </c>
      <c r="G175" s="140" t="str">
        <f t="shared" si="4"/>
        <v/>
      </c>
      <c r="H175" s="17"/>
      <c r="I175" s="17"/>
      <c r="J175" s="17"/>
      <c r="K175" s="17"/>
      <c r="L175" s="17"/>
      <c r="M175" s="17"/>
      <c r="N175" s="17"/>
      <c r="P175" s="88"/>
      <c r="R175" s="146"/>
      <c r="S175" s="136"/>
    </row>
    <row r="176" spans="3:19" x14ac:dyDescent="0.25">
      <c r="C176" s="137"/>
      <c r="D176" s="138"/>
      <c r="E176" s="139"/>
      <c r="F176" s="140" t="str">
        <f t="shared" si="5"/>
        <v/>
      </c>
      <c r="G176" s="140" t="str">
        <f t="shared" si="4"/>
        <v/>
      </c>
      <c r="H176" s="17"/>
      <c r="I176" s="17"/>
      <c r="J176" s="17"/>
      <c r="K176" s="17"/>
      <c r="L176" s="17"/>
      <c r="M176" s="17"/>
      <c r="N176" s="17"/>
      <c r="P176" s="88"/>
      <c r="R176" s="146"/>
      <c r="S176" s="136"/>
    </row>
    <row r="177" spans="3:19" x14ac:dyDescent="0.25">
      <c r="C177" s="137"/>
      <c r="D177" s="138"/>
      <c r="E177" s="139"/>
      <c r="F177" s="140" t="str">
        <f t="shared" si="5"/>
        <v/>
      </c>
      <c r="G177" s="140" t="str">
        <f t="shared" si="4"/>
        <v/>
      </c>
      <c r="H177" s="17"/>
      <c r="I177" s="17"/>
      <c r="J177" s="17"/>
      <c r="K177" s="17"/>
      <c r="L177" s="17"/>
      <c r="M177" s="17"/>
      <c r="N177" s="17"/>
      <c r="P177" s="88"/>
      <c r="R177" s="146"/>
      <c r="S177" s="136"/>
    </row>
    <row r="178" spans="3:19" x14ac:dyDescent="0.25">
      <c r="C178" s="137"/>
      <c r="D178" s="138"/>
      <c r="E178" s="139"/>
      <c r="F178" s="140" t="str">
        <f t="shared" si="5"/>
        <v/>
      </c>
      <c r="G178" s="140" t="str">
        <f t="shared" si="4"/>
        <v/>
      </c>
      <c r="H178" s="17"/>
      <c r="I178" s="17"/>
      <c r="J178" s="17"/>
      <c r="K178" s="17"/>
      <c r="L178" s="17"/>
      <c r="M178" s="17"/>
      <c r="N178" s="17"/>
      <c r="P178" s="88"/>
      <c r="R178" s="146"/>
      <c r="S178" s="136"/>
    </row>
    <row r="179" spans="3:19" x14ac:dyDescent="0.25">
      <c r="C179" s="137"/>
      <c r="D179" s="138"/>
      <c r="E179" s="139"/>
      <c r="F179" s="140" t="str">
        <f t="shared" si="5"/>
        <v/>
      </c>
      <c r="G179" s="140" t="str">
        <f t="shared" si="4"/>
        <v/>
      </c>
      <c r="H179" s="17"/>
      <c r="I179" s="17"/>
      <c r="J179" s="17"/>
      <c r="K179" s="17"/>
      <c r="L179" s="17"/>
      <c r="M179" s="17"/>
      <c r="N179" s="17"/>
      <c r="P179" s="88"/>
      <c r="R179" s="146"/>
      <c r="S179" s="136"/>
    </row>
    <row r="180" spans="3:19" x14ac:dyDescent="0.25">
      <c r="C180" s="137"/>
      <c r="D180" s="138"/>
      <c r="E180" s="139"/>
      <c r="F180" s="140" t="str">
        <f t="shared" si="5"/>
        <v/>
      </c>
      <c r="G180" s="140" t="str">
        <f t="shared" si="4"/>
        <v/>
      </c>
      <c r="H180" s="17"/>
      <c r="I180" s="17"/>
      <c r="J180" s="17"/>
      <c r="K180" s="17"/>
      <c r="L180" s="17"/>
      <c r="M180" s="17"/>
      <c r="N180" s="17"/>
      <c r="P180" s="88"/>
      <c r="R180" s="146"/>
      <c r="S180" s="136"/>
    </row>
    <row r="181" spans="3:19" x14ac:dyDescent="0.25">
      <c r="C181" s="137"/>
      <c r="D181" s="138"/>
      <c r="E181" s="139"/>
      <c r="F181" s="140" t="str">
        <f t="shared" si="5"/>
        <v/>
      </c>
      <c r="G181" s="140" t="str">
        <f t="shared" si="4"/>
        <v/>
      </c>
      <c r="H181" s="17"/>
      <c r="I181" s="17"/>
      <c r="J181" s="17"/>
      <c r="K181" s="17"/>
      <c r="L181" s="17"/>
      <c r="M181" s="17"/>
      <c r="N181" s="17"/>
      <c r="P181" s="88"/>
      <c r="R181" s="146"/>
      <c r="S181" s="136"/>
    </row>
    <row r="182" spans="3:19" x14ac:dyDescent="0.25">
      <c r="C182" s="137"/>
      <c r="D182" s="138"/>
      <c r="E182" s="139"/>
      <c r="F182" s="140" t="str">
        <f t="shared" si="5"/>
        <v/>
      </c>
      <c r="G182" s="140" t="str">
        <f t="shared" si="4"/>
        <v/>
      </c>
      <c r="H182" s="17"/>
      <c r="I182" s="17"/>
      <c r="J182" s="17"/>
      <c r="K182" s="17"/>
      <c r="L182" s="17"/>
      <c r="M182" s="17"/>
      <c r="N182" s="17"/>
      <c r="P182" s="88"/>
      <c r="R182" s="146"/>
      <c r="S182" s="136"/>
    </row>
    <row r="183" spans="3:19" x14ac:dyDescent="0.25">
      <c r="C183" s="137"/>
      <c r="D183" s="138"/>
      <c r="E183" s="139"/>
      <c r="F183" s="140" t="str">
        <f t="shared" si="5"/>
        <v/>
      </c>
      <c r="G183" s="140" t="str">
        <f t="shared" si="4"/>
        <v/>
      </c>
      <c r="H183" s="17"/>
      <c r="I183" s="17"/>
      <c r="J183" s="17"/>
      <c r="K183" s="17"/>
      <c r="L183" s="17"/>
      <c r="M183" s="17"/>
      <c r="N183" s="17"/>
      <c r="P183" s="88"/>
      <c r="R183" s="146"/>
      <c r="S183" s="136"/>
    </row>
    <row r="184" spans="3:19" x14ac:dyDescent="0.25">
      <c r="C184" s="137"/>
      <c r="D184" s="138"/>
      <c r="E184" s="139"/>
      <c r="F184" s="140" t="str">
        <f t="shared" si="5"/>
        <v/>
      </c>
      <c r="G184" s="140" t="str">
        <f t="shared" si="4"/>
        <v/>
      </c>
      <c r="H184" s="17"/>
      <c r="I184" s="17"/>
      <c r="J184" s="17"/>
      <c r="K184" s="17"/>
      <c r="L184" s="17"/>
      <c r="M184" s="17"/>
      <c r="N184" s="17"/>
      <c r="P184" s="88"/>
      <c r="R184" s="146"/>
      <c r="S184" s="136"/>
    </row>
    <row r="185" spans="3:19" x14ac:dyDescent="0.25">
      <c r="C185" s="137"/>
      <c r="D185" s="138"/>
      <c r="E185" s="139"/>
      <c r="F185" s="140" t="str">
        <f t="shared" si="5"/>
        <v/>
      </c>
      <c r="G185" s="140" t="str">
        <f t="shared" si="4"/>
        <v/>
      </c>
      <c r="H185" s="17"/>
      <c r="I185" s="17"/>
      <c r="J185" s="17"/>
      <c r="K185" s="17"/>
      <c r="L185" s="17"/>
      <c r="M185" s="17"/>
      <c r="N185" s="17"/>
      <c r="P185" s="88"/>
      <c r="R185" s="146"/>
      <c r="S185" s="136"/>
    </row>
    <row r="186" spans="3:19" x14ac:dyDescent="0.25">
      <c r="C186" s="137"/>
      <c r="D186" s="138"/>
      <c r="E186" s="139"/>
      <c r="F186" s="140" t="str">
        <f t="shared" si="5"/>
        <v/>
      </c>
      <c r="G186" s="140" t="str">
        <f t="shared" si="4"/>
        <v/>
      </c>
      <c r="H186" s="17"/>
      <c r="I186" s="17"/>
      <c r="J186" s="17"/>
      <c r="K186" s="17"/>
      <c r="L186" s="17"/>
      <c r="M186" s="17"/>
      <c r="N186" s="17"/>
      <c r="P186" s="88"/>
      <c r="R186" s="146"/>
      <c r="S186" s="136"/>
    </row>
    <row r="187" spans="3:19" x14ac:dyDescent="0.25">
      <c r="C187" s="137"/>
      <c r="D187" s="138"/>
      <c r="E187" s="139"/>
      <c r="F187" s="140" t="str">
        <f t="shared" si="5"/>
        <v/>
      </c>
      <c r="G187" s="140" t="str">
        <f t="shared" si="4"/>
        <v/>
      </c>
      <c r="H187" s="17"/>
      <c r="I187" s="17"/>
      <c r="J187" s="17"/>
      <c r="K187" s="17"/>
      <c r="L187" s="17"/>
      <c r="M187" s="17"/>
      <c r="N187" s="17"/>
      <c r="P187" s="88"/>
      <c r="R187" s="146"/>
      <c r="S187" s="136"/>
    </row>
    <row r="188" spans="3:19" x14ac:dyDescent="0.25">
      <c r="C188" s="137"/>
      <c r="D188" s="138"/>
      <c r="E188" s="139"/>
      <c r="F188" s="140" t="str">
        <f t="shared" si="5"/>
        <v/>
      </c>
      <c r="G188" s="140" t="str">
        <f t="shared" si="4"/>
        <v/>
      </c>
      <c r="H188" s="17"/>
      <c r="I188" s="17"/>
      <c r="J188" s="17"/>
      <c r="K188" s="17"/>
      <c r="L188" s="17"/>
      <c r="M188" s="17"/>
      <c r="N188" s="17"/>
      <c r="P188" s="88"/>
      <c r="R188" s="146"/>
      <c r="S188" s="136"/>
    </row>
    <row r="189" spans="3:19" x14ac:dyDescent="0.25">
      <c r="C189" s="137"/>
      <c r="D189" s="138"/>
      <c r="E189" s="139"/>
      <c r="F189" s="140" t="str">
        <f t="shared" si="5"/>
        <v/>
      </c>
      <c r="G189" s="140" t="str">
        <f t="shared" si="4"/>
        <v/>
      </c>
      <c r="H189" s="17"/>
      <c r="I189" s="17"/>
      <c r="J189" s="17"/>
      <c r="K189" s="17"/>
      <c r="L189" s="17"/>
      <c r="M189" s="17"/>
      <c r="N189" s="17"/>
      <c r="P189" s="88"/>
      <c r="R189" s="146"/>
      <c r="S189" s="136"/>
    </row>
    <row r="190" spans="3:19" x14ac:dyDescent="0.25">
      <c r="C190" s="137"/>
      <c r="D190" s="138"/>
      <c r="E190" s="139"/>
      <c r="F190" s="140" t="str">
        <f t="shared" si="5"/>
        <v/>
      </c>
      <c r="G190" s="140" t="str">
        <f t="shared" si="4"/>
        <v/>
      </c>
      <c r="H190" s="17"/>
      <c r="I190" s="17"/>
      <c r="J190" s="17"/>
      <c r="K190" s="17"/>
      <c r="L190" s="17"/>
      <c r="M190" s="17"/>
      <c r="N190" s="17"/>
      <c r="P190" s="88"/>
      <c r="R190" s="146"/>
      <c r="S190" s="136"/>
    </row>
    <row r="191" spans="3:19" x14ac:dyDescent="0.25">
      <c r="C191" s="137"/>
      <c r="D191" s="138"/>
      <c r="E191" s="139"/>
      <c r="F191" s="140" t="str">
        <f t="shared" si="5"/>
        <v/>
      </c>
      <c r="G191" s="140" t="str">
        <f t="shared" si="4"/>
        <v/>
      </c>
      <c r="H191" s="17"/>
      <c r="I191" s="17"/>
      <c r="J191" s="17"/>
      <c r="K191" s="17"/>
      <c r="L191" s="17"/>
      <c r="M191" s="17"/>
      <c r="N191" s="17"/>
      <c r="P191" s="88"/>
      <c r="R191" s="146"/>
      <c r="S191" s="136"/>
    </row>
    <row r="192" spans="3:19" x14ac:dyDescent="0.25">
      <c r="C192" s="137"/>
      <c r="D192" s="138"/>
      <c r="E192" s="139"/>
      <c r="F192" s="140" t="str">
        <f t="shared" si="5"/>
        <v/>
      </c>
      <c r="G192" s="140" t="str">
        <f t="shared" si="4"/>
        <v/>
      </c>
      <c r="H192" s="17"/>
      <c r="I192" s="17"/>
      <c r="J192" s="17"/>
      <c r="K192" s="17"/>
      <c r="L192" s="17"/>
      <c r="M192" s="17"/>
      <c r="N192" s="17"/>
      <c r="P192" s="88"/>
      <c r="R192" s="146"/>
      <c r="S192" s="136"/>
    </row>
    <row r="193" spans="3:19" x14ac:dyDescent="0.25">
      <c r="C193" s="137"/>
      <c r="D193" s="138"/>
      <c r="E193" s="139"/>
      <c r="F193" s="140" t="str">
        <f t="shared" si="5"/>
        <v/>
      </c>
      <c r="G193" s="140" t="str">
        <f t="shared" si="4"/>
        <v/>
      </c>
      <c r="H193" s="17"/>
      <c r="I193" s="17"/>
      <c r="J193" s="17"/>
      <c r="K193" s="17"/>
      <c r="L193" s="17"/>
      <c r="M193" s="17"/>
      <c r="N193" s="17"/>
      <c r="P193" s="88"/>
      <c r="R193" s="146"/>
      <c r="S193" s="136"/>
    </row>
    <row r="194" spans="3:19" x14ac:dyDescent="0.25">
      <c r="C194" s="137"/>
      <c r="D194" s="138"/>
      <c r="E194" s="139"/>
      <c r="F194" s="140" t="str">
        <f t="shared" si="5"/>
        <v/>
      </c>
      <c r="G194" s="140" t="str">
        <f t="shared" si="4"/>
        <v/>
      </c>
      <c r="H194" s="17"/>
      <c r="I194" s="17"/>
      <c r="J194" s="17"/>
      <c r="K194" s="17"/>
      <c r="L194" s="17"/>
      <c r="M194" s="17"/>
      <c r="N194" s="17"/>
      <c r="P194" s="88"/>
      <c r="R194" s="146"/>
      <c r="S194" s="136"/>
    </row>
    <row r="195" spans="3:19" x14ac:dyDescent="0.25">
      <c r="C195" s="137"/>
      <c r="D195" s="138"/>
      <c r="E195" s="139"/>
      <c r="F195" s="140" t="str">
        <f t="shared" si="5"/>
        <v/>
      </c>
      <c r="G195" s="140" t="str">
        <f t="shared" si="4"/>
        <v/>
      </c>
      <c r="H195" s="17"/>
      <c r="I195" s="17"/>
      <c r="J195" s="17"/>
      <c r="K195" s="17"/>
      <c r="L195" s="17"/>
      <c r="M195" s="17"/>
      <c r="N195" s="17"/>
      <c r="P195" s="88"/>
      <c r="R195" s="146"/>
      <c r="S195" s="136"/>
    </row>
    <row r="196" spans="3:19" x14ac:dyDescent="0.25">
      <c r="C196" s="137"/>
      <c r="D196" s="138"/>
      <c r="E196" s="139"/>
      <c r="F196" s="140" t="str">
        <f t="shared" si="5"/>
        <v/>
      </c>
      <c r="G196" s="140" t="str">
        <f t="shared" si="4"/>
        <v/>
      </c>
      <c r="H196" s="17"/>
      <c r="I196" s="17"/>
      <c r="J196" s="17"/>
      <c r="K196" s="17"/>
      <c r="L196" s="17"/>
      <c r="M196" s="17"/>
      <c r="N196" s="17"/>
      <c r="P196" s="88"/>
      <c r="R196" s="146"/>
      <c r="S196" s="136"/>
    </row>
    <row r="197" spans="3:19" x14ac:dyDescent="0.25">
      <c r="C197" s="137"/>
      <c r="D197" s="138"/>
      <c r="E197" s="139"/>
      <c r="F197" s="140" t="str">
        <f t="shared" si="5"/>
        <v/>
      </c>
      <c r="G197" s="140" t="str">
        <f t="shared" si="4"/>
        <v/>
      </c>
      <c r="H197" s="17"/>
      <c r="I197" s="17"/>
      <c r="J197" s="17"/>
      <c r="K197" s="17"/>
      <c r="L197" s="17"/>
      <c r="M197" s="17"/>
      <c r="N197" s="17"/>
      <c r="P197" s="88"/>
      <c r="R197" s="146"/>
      <c r="S197" s="136"/>
    </row>
    <row r="198" spans="3:19" x14ac:dyDescent="0.25">
      <c r="C198" s="137"/>
      <c r="D198" s="138"/>
      <c r="E198" s="139"/>
      <c r="F198" s="140" t="str">
        <f t="shared" si="5"/>
        <v/>
      </c>
      <c r="G198" s="140" t="str">
        <f t="shared" si="4"/>
        <v/>
      </c>
      <c r="H198" s="17"/>
      <c r="I198" s="17"/>
      <c r="J198" s="17"/>
      <c r="K198" s="17"/>
      <c r="L198" s="17"/>
      <c r="M198" s="17"/>
      <c r="N198" s="17"/>
      <c r="P198" s="88"/>
      <c r="R198" s="146"/>
      <c r="S198" s="136"/>
    </row>
    <row r="199" spans="3:19" x14ac:dyDescent="0.25">
      <c r="C199" s="137"/>
      <c r="D199" s="138"/>
      <c r="E199" s="139"/>
      <c r="F199" s="140" t="str">
        <f t="shared" si="5"/>
        <v/>
      </c>
      <c r="G199" s="140" t="str">
        <f t="shared" ref="G199:G262" si="6">IF($E199="","",IF(COUNT($E199:$E398)=200,AVERAGE($E199:$E398),NA()))</f>
        <v/>
      </c>
      <c r="H199" s="17"/>
      <c r="I199" s="17"/>
      <c r="J199" s="17"/>
      <c r="K199" s="17"/>
      <c r="L199" s="17"/>
      <c r="M199" s="17"/>
      <c r="N199" s="17"/>
      <c r="P199" s="88"/>
      <c r="R199" s="146"/>
      <c r="S199" s="136"/>
    </row>
    <row r="200" spans="3:19" x14ac:dyDescent="0.25">
      <c r="C200" s="137"/>
      <c r="D200" s="138"/>
      <c r="E200" s="139"/>
      <c r="F200" s="140" t="str">
        <f t="shared" ref="F200:F263" si="7">IF($E200="","",IF(COUNT($E200:$E249)=50,AVERAGE($E200:$E249),NA()))</f>
        <v/>
      </c>
      <c r="G200" s="140" t="str">
        <f t="shared" si="6"/>
        <v/>
      </c>
      <c r="H200" s="17"/>
      <c r="I200" s="17"/>
      <c r="J200" s="17"/>
      <c r="K200" s="17"/>
      <c r="L200" s="17"/>
      <c r="M200" s="17"/>
      <c r="N200" s="17"/>
      <c r="P200" s="88"/>
      <c r="R200" s="146"/>
      <c r="S200" s="136"/>
    </row>
    <row r="201" spans="3:19" x14ac:dyDescent="0.25">
      <c r="C201" s="137"/>
      <c r="D201" s="138"/>
      <c r="E201" s="139"/>
      <c r="F201" s="140" t="str">
        <f t="shared" si="7"/>
        <v/>
      </c>
      <c r="G201" s="140" t="str">
        <f t="shared" si="6"/>
        <v/>
      </c>
      <c r="H201" s="17"/>
      <c r="I201" s="17"/>
      <c r="J201" s="17"/>
      <c r="K201" s="17"/>
      <c r="L201" s="17"/>
      <c r="M201" s="17"/>
      <c r="N201" s="17"/>
      <c r="P201" s="88"/>
      <c r="R201" s="146"/>
      <c r="S201" s="136"/>
    </row>
    <row r="202" spans="3:19" x14ac:dyDescent="0.25">
      <c r="C202" s="137"/>
      <c r="D202" s="138"/>
      <c r="E202" s="139"/>
      <c r="F202" s="140" t="str">
        <f t="shared" si="7"/>
        <v/>
      </c>
      <c r="G202" s="140" t="str">
        <f t="shared" si="6"/>
        <v/>
      </c>
      <c r="H202" s="17"/>
      <c r="I202" s="17"/>
      <c r="J202" s="17"/>
      <c r="K202" s="17"/>
      <c r="L202" s="17"/>
      <c r="M202" s="17"/>
      <c r="N202" s="17"/>
      <c r="P202" s="88"/>
      <c r="R202" s="146"/>
      <c r="S202" s="136"/>
    </row>
    <row r="203" spans="3:19" x14ac:dyDescent="0.25">
      <c r="C203" s="137"/>
      <c r="D203" s="138"/>
      <c r="E203" s="139"/>
      <c r="F203" s="140" t="str">
        <f t="shared" si="7"/>
        <v/>
      </c>
      <c r="G203" s="140" t="str">
        <f t="shared" si="6"/>
        <v/>
      </c>
      <c r="H203" s="17"/>
      <c r="I203" s="17"/>
      <c r="J203" s="17"/>
      <c r="K203" s="17"/>
      <c r="L203" s="17"/>
      <c r="M203" s="17"/>
      <c r="N203" s="17"/>
      <c r="P203" s="88"/>
      <c r="R203" s="146"/>
      <c r="S203" s="136"/>
    </row>
    <row r="204" spans="3:19" x14ac:dyDescent="0.25">
      <c r="C204" s="137"/>
      <c r="D204" s="138"/>
      <c r="E204" s="139"/>
      <c r="F204" s="140" t="str">
        <f t="shared" si="7"/>
        <v/>
      </c>
      <c r="G204" s="140" t="str">
        <f t="shared" si="6"/>
        <v/>
      </c>
      <c r="H204" s="17"/>
      <c r="I204" s="17"/>
      <c r="J204" s="17"/>
      <c r="K204" s="17"/>
      <c r="L204" s="17"/>
      <c r="M204" s="17"/>
      <c r="N204" s="17"/>
      <c r="P204" s="88"/>
      <c r="R204" s="146"/>
      <c r="S204" s="136"/>
    </row>
    <row r="205" spans="3:19" x14ac:dyDescent="0.25">
      <c r="C205" s="137"/>
      <c r="D205" s="138"/>
      <c r="E205" s="139"/>
      <c r="F205" s="140" t="str">
        <f t="shared" si="7"/>
        <v/>
      </c>
      <c r="G205" s="140" t="str">
        <f t="shared" si="6"/>
        <v/>
      </c>
      <c r="H205" s="17"/>
      <c r="I205" s="17"/>
      <c r="J205" s="17"/>
      <c r="K205" s="17"/>
      <c r="L205" s="17"/>
      <c r="M205" s="17"/>
      <c r="N205" s="17"/>
      <c r="P205" s="88"/>
      <c r="R205" s="146"/>
      <c r="S205" s="136"/>
    </row>
    <row r="206" spans="3:19" x14ac:dyDescent="0.25">
      <c r="C206" s="137"/>
      <c r="D206" s="138"/>
      <c r="E206" s="139"/>
      <c r="F206" s="140" t="str">
        <f t="shared" si="7"/>
        <v/>
      </c>
      <c r="G206" s="140" t="str">
        <f t="shared" si="6"/>
        <v/>
      </c>
      <c r="H206" s="17"/>
      <c r="I206" s="17"/>
      <c r="J206" s="17"/>
      <c r="K206" s="17"/>
      <c r="L206" s="17"/>
      <c r="M206" s="17"/>
      <c r="N206" s="17"/>
      <c r="P206" s="88"/>
      <c r="R206" s="146"/>
      <c r="S206" s="136"/>
    </row>
    <row r="207" spans="3:19" x14ac:dyDescent="0.25">
      <c r="C207" s="137"/>
      <c r="D207" s="138"/>
      <c r="E207" s="139"/>
      <c r="F207" s="140" t="str">
        <f t="shared" si="7"/>
        <v/>
      </c>
      <c r="G207" s="140" t="str">
        <f t="shared" si="6"/>
        <v/>
      </c>
      <c r="H207" s="17"/>
      <c r="I207" s="17"/>
      <c r="J207" s="17"/>
      <c r="K207" s="17"/>
      <c r="L207" s="17"/>
      <c r="M207" s="17"/>
      <c r="N207" s="17"/>
      <c r="P207" s="88"/>
      <c r="R207" s="146"/>
      <c r="S207" s="136"/>
    </row>
    <row r="208" spans="3:19" x14ac:dyDescent="0.25">
      <c r="C208" s="137"/>
      <c r="D208" s="138"/>
      <c r="E208" s="139"/>
      <c r="F208" s="140" t="str">
        <f t="shared" si="7"/>
        <v/>
      </c>
      <c r="G208" s="140" t="str">
        <f t="shared" si="6"/>
        <v/>
      </c>
      <c r="H208" s="17"/>
      <c r="I208" s="17"/>
      <c r="J208" s="17"/>
      <c r="K208" s="17"/>
      <c r="L208" s="17"/>
      <c r="M208" s="17"/>
      <c r="N208" s="17"/>
      <c r="P208" s="88"/>
      <c r="R208" s="146"/>
      <c r="S208" s="136"/>
    </row>
    <row r="209" spans="3:19" x14ac:dyDescent="0.25">
      <c r="C209" s="137"/>
      <c r="D209" s="138"/>
      <c r="E209" s="139"/>
      <c r="F209" s="140" t="str">
        <f t="shared" si="7"/>
        <v/>
      </c>
      <c r="G209" s="140" t="str">
        <f t="shared" si="6"/>
        <v/>
      </c>
      <c r="H209" s="17"/>
      <c r="I209" s="17"/>
      <c r="J209" s="17"/>
      <c r="K209" s="17"/>
      <c r="L209" s="17"/>
      <c r="M209" s="17"/>
      <c r="N209" s="17"/>
      <c r="P209" s="88"/>
      <c r="R209" s="146"/>
      <c r="S209" s="136"/>
    </row>
    <row r="210" spans="3:19" x14ac:dyDescent="0.25">
      <c r="C210" s="137"/>
      <c r="D210" s="138"/>
      <c r="E210" s="139"/>
      <c r="F210" s="140" t="str">
        <f t="shared" si="7"/>
        <v/>
      </c>
      <c r="G210" s="140" t="str">
        <f t="shared" si="6"/>
        <v/>
      </c>
      <c r="H210" s="17"/>
      <c r="I210" s="17"/>
      <c r="J210" s="17"/>
      <c r="K210" s="17"/>
      <c r="L210" s="17"/>
      <c r="M210" s="17"/>
      <c r="N210" s="17"/>
      <c r="P210" s="88"/>
      <c r="R210" s="146"/>
      <c r="S210" s="136"/>
    </row>
    <row r="211" spans="3:19" x14ac:dyDescent="0.25">
      <c r="C211" s="137"/>
      <c r="D211" s="138"/>
      <c r="E211" s="139"/>
      <c r="F211" s="140" t="str">
        <f t="shared" si="7"/>
        <v/>
      </c>
      <c r="G211" s="140" t="str">
        <f t="shared" si="6"/>
        <v/>
      </c>
      <c r="H211" s="17"/>
      <c r="I211" s="17"/>
      <c r="J211" s="17"/>
      <c r="K211" s="17"/>
      <c r="L211" s="17"/>
      <c r="M211" s="17"/>
      <c r="N211" s="17"/>
      <c r="P211" s="88"/>
      <c r="R211" s="146"/>
      <c r="S211" s="136"/>
    </row>
    <row r="212" spans="3:19" x14ac:dyDescent="0.25">
      <c r="C212" s="137"/>
      <c r="D212" s="138"/>
      <c r="E212" s="139"/>
      <c r="F212" s="140" t="str">
        <f t="shared" si="7"/>
        <v/>
      </c>
      <c r="G212" s="140" t="str">
        <f t="shared" si="6"/>
        <v/>
      </c>
      <c r="H212" s="17"/>
      <c r="I212" s="17"/>
      <c r="J212" s="17"/>
      <c r="K212" s="17"/>
      <c r="L212" s="17"/>
      <c r="M212" s="17"/>
      <c r="N212" s="17"/>
      <c r="P212" s="88"/>
      <c r="R212" s="146"/>
      <c r="S212" s="136"/>
    </row>
    <row r="213" spans="3:19" x14ac:dyDescent="0.25">
      <c r="C213" s="137"/>
      <c r="D213" s="138"/>
      <c r="E213" s="139"/>
      <c r="F213" s="140" t="str">
        <f t="shared" si="7"/>
        <v/>
      </c>
      <c r="G213" s="140" t="str">
        <f t="shared" si="6"/>
        <v/>
      </c>
      <c r="H213" s="17"/>
      <c r="I213" s="17"/>
      <c r="J213" s="17"/>
      <c r="K213" s="17"/>
      <c r="L213" s="17"/>
      <c r="M213" s="17"/>
      <c r="N213" s="17"/>
      <c r="P213" s="88"/>
      <c r="R213" s="146"/>
      <c r="S213" s="136"/>
    </row>
    <row r="214" spans="3:19" x14ac:dyDescent="0.25">
      <c r="C214" s="137"/>
      <c r="D214" s="138"/>
      <c r="E214" s="139"/>
      <c r="F214" s="140" t="str">
        <f t="shared" si="7"/>
        <v/>
      </c>
      <c r="G214" s="140" t="str">
        <f t="shared" si="6"/>
        <v/>
      </c>
      <c r="H214" s="17"/>
      <c r="I214" s="17"/>
      <c r="J214" s="17"/>
      <c r="K214" s="17"/>
      <c r="L214" s="17"/>
      <c r="M214" s="17"/>
      <c r="N214" s="17"/>
      <c r="P214" s="88"/>
      <c r="R214" s="146"/>
      <c r="S214" s="136"/>
    </row>
    <row r="215" spans="3:19" x14ac:dyDescent="0.25">
      <c r="C215" s="137"/>
      <c r="D215" s="138"/>
      <c r="E215" s="139"/>
      <c r="F215" s="140" t="str">
        <f t="shared" si="7"/>
        <v/>
      </c>
      <c r="G215" s="140" t="str">
        <f t="shared" si="6"/>
        <v/>
      </c>
      <c r="H215" s="17"/>
      <c r="I215" s="17"/>
      <c r="J215" s="17"/>
      <c r="K215" s="17"/>
      <c r="L215" s="17"/>
      <c r="M215" s="17"/>
      <c r="N215" s="17"/>
      <c r="P215" s="88"/>
      <c r="R215" s="146"/>
      <c r="S215" s="136"/>
    </row>
    <row r="216" spans="3:19" x14ac:dyDescent="0.25">
      <c r="C216" s="137"/>
      <c r="D216" s="138"/>
      <c r="E216" s="139"/>
      <c r="F216" s="140" t="str">
        <f t="shared" si="7"/>
        <v/>
      </c>
      <c r="G216" s="140" t="str">
        <f t="shared" si="6"/>
        <v/>
      </c>
      <c r="H216" s="17"/>
      <c r="I216" s="17"/>
      <c r="J216" s="17"/>
      <c r="K216" s="17"/>
      <c r="L216" s="17"/>
      <c r="M216" s="17"/>
      <c r="N216" s="17"/>
      <c r="P216" s="88"/>
      <c r="R216" s="146"/>
      <c r="S216" s="136"/>
    </row>
    <row r="217" spans="3:19" x14ac:dyDescent="0.25">
      <c r="C217" s="137"/>
      <c r="D217" s="138"/>
      <c r="E217" s="139"/>
      <c r="F217" s="140" t="str">
        <f t="shared" si="7"/>
        <v/>
      </c>
      <c r="G217" s="140" t="str">
        <f t="shared" si="6"/>
        <v/>
      </c>
      <c r="H217" s="17"/>
      <c r="I217" s="17"/>
      <c r="J217" s="17"/>
      <c r="K217" s="17"/>
      <c r="L217" s="17"/>
      <c r="M217" s="17"/>
      <c r="N217" s="17"/>
      <c r="P217" s="88"/>
      <c r="R217" s="146"/>
      <c r="S217" s="136"/>
    </row>
    <row r="218" spans="3:19" x14ac:dyDescent="0.25">
      <c r="C218" s="137"/>
      <c r="D218" s="138"/>
      <c r="E218" s="139"/>
      <c r="F218" s="140" t="str">
        <f t="shared" si="7"/>
        <v/>
      </c>
      <c r="G218" s="140" t="str">
        <f t="shared" si="6"/>
        <v/>
      </c>
      <c r="H218" s="17"/>
      <c r="I218" s="17"/>
      <c r="J218" s="17"/>
      <c r="K218" s="17"/>
      <c r="L218" s="17"/>
      <c r="M218" s="17"/>
      <c r="N218" s="17"/>
      <c r="P218" s="88"/>
      <c r="R218" s="146"/>
      <c r="S218" s="136"/>
    </row>
    <row r="219" spans="3:19" x14ac:dyDescent="0.25">
      <c r="C219" s="137"/>
      <c r="D219" s="138"/>
      <c r="E219" s="139"/>
      <c r="F219" s="140" t="str">
        <f t="shared" si="7"/>
        <v/>
      </c>
      <c r="G219" s="140" t="str">
        <f t="shared" si="6"/>
        <v/>
      </c>
      <c r="H219" s="17"/>
      <c r="I219" s="17"/>
      <c r="J219" s="17"/>
      <c r="K219" s="17"/>
      <c r="L219" s="17"/>
      <c r="M219" s="17"/>
      <c r="N219" s="17"/>
      <c r="P219" s="88"/>
      <c r="R219" s="146"/>
      <c r="S219" s="136"/>
    </row>
    <row r="220" spans="3:19" x14ac:dyDescent="0.25">
      <c r="C220" s="137"/>
      <c r="D220" s="138"/>
      <c r="E220" s="139"/>
      <c r="F220" s="140" t="str">
        <f t="shared" si="7"/>
        <v/>
      </c>
      <c r="G220" s="140" t="str">
        <f t="shared" si="6"/>
        <v/>
      </c>
      <c r="H220" s="17"/>
      <c r="I220" s="17"/>
      <c r="J220" s="17"/>
      <c r="K220" s="17"/>
      <c r="L220" s="17"/>
      <c r="M220" s="17"/>
      <c r="N220" s="17"/>
      <c r="P220" s="88"/>
      <c r="R220" s="146"/>
      <c r="S220" s="136"/>
    </row>
    <row r="221" spans="3:19" x14ac:dyDescent="0.25">
      <c r="C221" s="137"/>
      <c r="D221" s="138"/>
      <c r="E221" s="139"/>
      <c r="F221" s="140" t="str">
        <f t="shared" si="7"/>
        <v/>
      </c>
      <c r="G221" s="140" t="str">
        <f t="shared" si="6"/>
        <v/>
      </c>
      <c r="H221" s="17"/>
      <c r="I221" s="17"/>
      <c r="J221" s="17"/>
      <c r="K221" s="17"/>
      <c r="L221" s="17"/>
      <c r="M221" s="17"/>
      <c r="N221" s="17"/>
      <c r="P221" s="88"/>
      <c r="R221" s="146"/>
      <c r="S221" s="136"/>
    </row>
    <row r="222" spans="3:19" x14ac:dyDescent="0.25">
      <c r="C222" s="137"/>
      <c r="D222" s="138"/>
      <c r="E222" s="139"/>
      <c r="F222" s="140" t="str">
        <f t="shared" si="7"/>
        <v/>
      </c>
      <c r="G222" s="140" t="str">
        <f t="shared" si="6"/>
        <v/>
      </c>
      <c r="H222" s="17"/>
      <c r="I222" s="17"/>
      <c r="J222" s="17"/>
      <c r="K222" s="17"/>
      <c r="L222" s="17"/>
      <c r="M222" s="17"/>
      <c r="N222" s="17"/>
      <c r="P222" s="88"/>
      <c r="R222" s="146"/>
      <c r="S222" s="136"/>
    </row>
    <row r="223" spans="3:19" x14ac:dyDescent="0.25">
      <c r="C223" s="137"/>
      <c r="D223" s="138"/>
      <c r="E223" s="139"/>
      <c r="F223" s="140" t="str">
        <f t="shared" si="7"/>
        <v/>
      </c>
      <c r="G223" s="140" t="str">
        <f t="shared" si="6"/>
        <v/>
      </c>
      <c r="H223" s="17"/>
      <c r="I223" s="17"/>
      <c r="J223" s="17"/>
      <c r="K223" s="17"/>
      <c r="L223" s="17"/>
      <c r="M223" s="17"/>
      <c r="N223" s="17"/>
      <c r="P223" s="88"/>
      <c r="R223" s="146"/>
      <c r="S223" s="136"/>
    </row>
    <row r="224" spans="3:19" x14ac:dyDescent="0.25">
      <c r="C224" s="137"/>
      <c r="D224" s="138"/>
      <c r="E224" s="139"/>
      <c r="F224" s="140" t="str">
        <f t="shared" si="7"/>
        <v/>
      </c>
      <c r="G224" s="140" t="str">
        <f t="shared" si="6"/>
        <v/>
      </c>
      <c r="H224" s="17"/>
      <c r="I224" s="17"/>
      <c r="J224" s="17"/>
      <c r="K224" s="17"/>
      <c r="L224" s="17"/>
      <c r="M224" s="17"/>
      <c r="N224" s="17"/>
      <c r="P224" s="88"/>
      <c r="R224" s="146"/>
      <c r="S224" s="136"/>
    </row>
    <row r="225" spans="3:19" x14ac:dyDescent="0.25">
      <c r="C225" s="137"/>
      <c r="D225" s="138"/>
      <c r="E225" s="139"/>
      <c r="F225" s="140" t="str">
        <f t="shared" si="7"/>
        <v/>
      </c>
      <c r="G225" s="140" t="str">
        <f t="shared" si="6"/>
        <v/>
      </c>
      <c r="H225" s="17"/>
      <c r="I225" s="17"/>
      <c r="J225" s="17"/>
      <c r="K225" s="17"/>
      <c r="L225" s="17"/>
      <c r="M225" s="17"/>
      <c r="N225" s="17"/>
      <c r="P225" s="88"/>
      <c r="R225" s="146"/>
      <c r="S225" s="136"/>
    </row>
    <row r="226" spans="3:19" x14ac:dyDescent="0.25">
      <c r="C226" s="137"/>
      <c r="D226" s="138"/>
      <c r="E226" s="139"/>
      <c r="F226" s="140" t="str">
        <f t="shared" si="7"/>
        <v/>
      </c>
      <c r="G226" s="140" t="str">
        <f t="shared" si="6"/>
        <v/>
      </c>
      <c r="H226" s="17"/>
      <c r="I226" s="17"/>
      <c r="J226" s="17"/>
      <c r="K226" s="17"/>
      <c r="L226" s="17"/>
      <c r="M226" s="17"/>
      <c r="N226" s="17"/>
      <c r="P226" s="88"/>
      <c r="R226" s="146"/>
      <c r="S226" s="136"/>
    </row>
    <row r="227" spans="3:19" x14ac:dyDescent="0.25">
      <c r="C227" s="137"/>
      <c r="D227" s="138"/>
      <c r="E227" s="139"/>
      <c r="F227" s="140" t="str">
        <f t="shared" si="7"/>
        <v/>
      </c>
      <c r="G227" s="140" t="str">
        <f t="shared" si="6"/>
        <v/>
      </c>
      <c r="H227" s="17"/>
      <c r="I227" s="17"/>
      <c r="J227" s="17"/>
      <c r="K227" s="17"/>
      <c r="L227" s="17"/>
      <c r="M227" s="17"/>
      <c r="N227" s="17"/>
      <c r="P227" s="88"/>
      <c r="R227" s="146"/>
      <c r="S227" s="136"/>
    </row>
    <row r="228" spans="3:19" x14ac:dyDescent="0.25">
      <c r="C228" s="137"/>
      <c r="D228" s="138"/>
      <c r="E228" s="139"/>
      <c r="F228" s="140" t="str">
        <f t="shared" si="7"/>
        <v/>
      </c>
      <c r="G228" s="140" t="str">
        <f t="shared" si="6"/>
        <v/>
      </c>
      <c r="H228" s="17"/>
      <c r="I228" s="17"/>
      <c r="J228" s="17"/>
      <c r="K228" s="17"/>
      <c r="L228" s="17"/>
      <c r="M228" s="17"/>
      <c r="N228" s="17"/>
      <c r="P228" s="88"/>
      <c r="R228" s="146"/>
      <c r="S228" s="136"/>
    </row>
    <row r="229" spans="3:19" x14ac:dyDescent="0.25">
      <c r="C229" s="137"/>
      <c r="D229" s="138"/>
      <c r="E229" s="139"/>
      <c r="F229" s="140" t="str">
        <f t="shared" si="7"/>
        <v/>
      </c>
      <c r="G229" s="140" t="str">
        <f t="shared" si="6"/>
        <v/>
      </c>
      <c r="H229" s="17"/>
      <c r="I229" s="17"/>
      <c r="J229" s="17"/>
      <c r="K229" s="17"/>
      <c r="L229" s="17"/>
      <c r="M229" s="17"/>
      <c r="N229" s="17"/>
      <c r="P229" s="88"/>
      <c r="R229" s="146"/>
      <c r="S229" s="136"/>
    </row>
    <row r="230" spans="3:19" x14ac:dyDescent="0.25">
      <c r="C230" s="137"/>
      <c r="D230" s="138"/>
      <c r="E230" s="139"/>
      <c r="F230" s="140" t="str">
        <f t="shared" si="7"/>
        <v/>
      </c>
      <c r="G230" s="140" t="str">
        <f t="shared" si="6"/>
        <v/>
      </c>
      <c r="H230" s="17"/>
      <c r="I230" s="17"/>
      <c r="J230" s="17"/>
      <c r="K230" s="17"/>
      <c r="L230" s="17"/>
      <c r="M230" s="17"/>
      <c r="N230" s="17"/>
      <c r="P230" s="88"/>
      <c r="R230" s="146"/>
      <c r="S230" s="136"/>
    </row>
    <row r="231" spans="3:19" x14ac:dyDescent="0.25">
      <c r="C231" s="137"/>
      <c r="D231" s="138"/>
      <c r="E231" s="139"/>
      <c r="F231" s="140" t="str">
        <f t="shared" si="7"/>
        <v/>
      </c>
      <c r="G231" s="140" t="str">
        <f t="shared" si="6"/>
        <v/>
      </c>
      <c r="H231" s="17"/>
      <c r="I231" s="17"/>
      <c r="J231" s="17"/>
      <c r="K231" s="17"/>
      <c r="L231" s="17"/>
      <c r="M231" s="17"/>
      <c r="N231" s="17"/>
      <c r="P231" s="88"/>
      <c r="R231" s="146"/>
      <c r="S231" s="136"/>
    </row>
    <row r="232" spans="3:19" x14ac:dyDescent="0.25">
      <c r="C232" s="137"/>
      <c r="D232" s="138"/>
      <c r="E232" s="139"/>
      <c r="F232" s="140" t="str">
        <f t="shared" si="7"/>
        <v/>
      </c>
      <c r="G232" s="140" t="str">
        <f t="shared" si="6"/>
        <v/>
      </c>
      <c r="H232" s="17"/>
      <c r="I232" s="17"/>
      <c r="J232" s="17"/>
      <c r="K232" s="17"/>
      <c r="L232" s="17"/>
      <c r="M232" s="17"/>
      <c r="N232" s="17"/>
      <c r="P232" s="88"/>
      <c r="R232" s="146"/>
      <c r="S232" s="136"/>
    </row>
    <row r="233" spans="3:19" x14ac:dyDescent="0.25">
      <c r="C233" s="137"/>
      <c r="D233" s="138"/>
      <c r="E233" s="139"/>
      <c r="F233" s="140" t="str">
        <f t="shared" si="7"/>
        <v/>
      </c>
      <c r="G233" s="140" t="str">
        <f t="shared" si="6"/>
        <v/>
      </c>
      <c r="H233" s="17"/>
      <c r="I233" s="17"/>
      <c r="J233" s="17"/>
      <c r="K233" s="17"/>
      <c r="L233" s="17"/>
      <c r="M233" s="17"/>
      <c r="N233" s="17"/>
      <c r="P233" s="88"/>
      <c r="R233" s="146"/>
      <c r="S233" s="136"/>
    </row>
    <row r="234" spans="3:19" x14ac:dyDescent="0.25">
      <c r="C234" s="137"/>
      <c r="D234" s="138"/>
      <c r="E234" s="139"/>
      <c r="F234" s="140" t="str">
        <f t="shared" si="7"/>
        <v/>
      </c>
      <c r="G234" s="140" t="str">
        <f t="shared" si="6"/>
        <v/>
      </c>
      <c r="H234" s="17"/>
      <c r="I234" s="17"/>
      <c r="J234" s="17"/>
      <c r="K234" s="17"/>
      <c r="L234" s="17"/>
      <c r="M234" s="17"/>
      <c r="N234" s="17"/>
      <c r="P234" s="88"/>
      <c r="R234" s="146"/>
      <c r="S234" s="136"/>
    </row>
    <row r="235" spans="3:19" x14ac:dyDescent="0.25">
      <c r="C235" s="137"/>
      <c r="D235" s="138"/>
      <c r="E235" s="139"/>
      <c r="F235" s="140" t="str">
        <f t="shared" si="7"/>
        <v/>
      </c>
      <c r="G235" s="140" t="str">
        <f t="shared" si="6"/>
        <v/>
      </c>
      <c r="H235" s="17"/>
      <c r="I235" s="17"/>
      <c r="J235" s="17"/>
      <c r="K235" s="17"/>
      <c r="L235" s="17"/>
      <c r="M235" s="17"/>
      <c r="N235" s="17"/>
      <c r="P235" s="88"/>
      <c r="R235" s="146"/>
      <c r="S235" s="136"/>
    </row>
    <row r="236" spans="3:19" x14ac:dyDescent="0.25">
      <c r="C236" s="137"/>
      <c r="D236" s="138"/>
      <c r="E236" s="139"/>
      <c r="F236" s="140" t="str">
        <f t="shared" si="7"/>
        <v/>
      </c>
      <c r="G236" s="140" t="str">
        <f t="shared" si="6"/>
        <v/>
      </c>
      <c r="H236" s="17"/>
      <c r="I236" s="17"/>
      <c r="J236" s="17"/>
      <c r="K236" s="17"/>
      <c r="L236" s="17"/>
      <c r="M236" s="17"/>
      <c r="N236" s="17"/>
      <c r="P236" s="88"/>
      <c r="R236" s="146"/>
      <c r="S236" s="136"/>
    </row>
    <row r="237" spans="3:19" x14ac:dyDescent="0.25">
      <c r="C237" s="137"/>
      <c r="D237" s="138"/>
      <c r="E237" s="139"/>
      <c r="F237" s="140" t="str">
        <f t="shared" si="7"/>
        <v/>
      </c>
      <c r="G237" s="140" t="str">
        <f t="shared" si="6"/>
        <v/>
      </c>
      <c r="H237" s="17"/>
      <c r="I237" s="17"/>
      <c r="J237" s="17"/>
      <c r="K237" s="17"/>
      <c r="L237" s="17"/>
      <c r="M237" s="17"/>
      <c r="N237" s="17"/>
      <c r="P237" s="88"/>
      <c r="R237" s="146"/>
      <c r="S237" s="136"/>
    </row>
    <row r="238" spans="3:19" x14ac:dyDescent="0.25">
      <c r="C238" s="137"/>
      <c r="D238" s="138"/>
      <c r="E238" s="139"/>
      <c r="F238" s="140" t="str">
        <f t="shared" si="7"/>
        <v/>
      </c>
      <c r="G238" s="140" t="str">
        <f t="shared" si="6"/>
        <v/>
      </c>
      <c r="H238" s="17"/>
      <c r="I238" s="17"/>
      <c r="J238" s="17"/>
      <c r="K238" s="17"/>
      <c r="L238" s="17"/>
      <c r="M238" s="17"/>
      <c r="N238" s="17"/>
      <c r="P238" s="88"/>
      <c r="R238" s="146"/>
      <c r="S238" s="136"/>
    </row>
    <row r="239" spans="3:19" x14ac:dyDescent="0.25">
      <c r="C239" s="137"/>
      <c r="D239" s="138"/>
      <c r="E239" s="139"/>
      <c r="F239" s="140" t="str">
        <f t="shared" si="7"/>
        <v/>
      </c>
      <c r="G239" s="140" t="str">
        <f t="shared" si="6"/>
        <v/>
      </c>
      <c r="H239" s="17"/>
      <c r="I239" s="17"/>
      <c r="J239" s="17"/>
      <c r="K239" s="17"/>
      <c r="L239" s="17"/>
      <c r="M239" s="17"/>
      <c r="N239" s="17"/>
      <c r="P239" s="88"/>
      <c r="R239" s="146"/>
      <c r="S239" s="136"/>
    </row>
    <row r="240" spans="3:19" x14ac:dyDescent="0.25">
      <c r="C240" s="137"/>
      <c r="D240" s="138"/>
      <c r="E240" s="139"/>
      <c r="F240" s="140" t="str">
        <f t="shared" si="7"/>
        <v/>
      </c>
      <c r="G240" s="140" t="str">
        <f t="shared" si="6"/>
        <v/>
      </c>
      <c r="H240" s="17"/>
      <c r="I240" s="17"/>
      <c r="J240" s="17"/>
      <c r="K240" s="17"/>
      <c r="L240" s="17"/>
      <c r="M240" s="17"/>
      <c r="N240" s="17"/>
      <c r="P240" s="88"/>
      <c r="R240" s="146"/>
      <c r="S240" s="136"/>
    </row>
    <row r="241" spans="3:19" x14ac:dyDescent="0.25">
      <c r="C241" s="137"/>
      <c r="D241" s="138"/>
      <c r="E241" s="139"/>
      <c r="F241" s="140" t="str">
        <f t="shared" si="7"/>
        <v/>
      </c>
      <c r="G241" s="140" t="str">
        <f t="shared" si="6"/>
        <v/>
      </c>
      <c r="H241" s="17"/>
      <c r="I241" s="17"/>
      <c r="J241" s="17"/>
      <c r="K241" s="17"/>
      <c r="L241" s="17"/>
      <c r="M241" s="17"/>
      <c r="N241" s="17"/>
      <c r="P241" s="88"/>
      <c r="R241" s="146"/>
      <c r="S241" s="136"/>
    </row>
    <row r="242" spans="3:19" x14ac:dyDescent="0.25">
      <c r="C242" s="137"/>
      <c r="D242" s="138"/>
      <c r="E242" s="139"/>
      <c r="F242" s="140" t="str">
        <f t="shared" si="7"/>
        <v/>
      </c>
      <c r="G242" s="140" t="str">
        <f t="shared" si="6"/>
        <v/>
      </c>
      <c r="H242" s="17"/>
      <c r="I242" s="17"/>
      <c r="J242" s="17"/>
      <c r="K242" s="17"/>
      <c r="L242" s="17"/>
      <c r="M242" s="17"/>
      <c r="N242" s="17"/>
      <c r="P242" s="88"/>
      <c r="R242" s="146"/>
      <c r="S242" s="136"/>
    </row>
    <row r="243" spans="3:19" x14ac:dyDescent="0.25">
      <c r="C243" s="137"/>
      <c r="D243" s="138"/>
      <c r="E243" s="139"/>
      <c r="F243" s="140" t="str">
        <f t="shared" si="7"/>
        <v/>
      </c>
      <c r="G243" s="140" t="str">
        <f t="shared" si="6"/>
        <v/>
      </c>
      <c r="H243" s="17"/>
      <c r="I243" s="17"/>
      <c r="J243" s="17"/>
      <c r="K243" s="17"/>
      <c r="L243" s="17"/>
      <c r="M243" s="17"/>
      <c r="N243" s="17"/>
      <c r="P243" s="88"/>
      <c r="R243" s="146"/>
      <c r="S243" s="136"/>
    </row>
    <row r="244" spans="3:19" x14ac:dyDescent="0.25">
      <c r="C244" s="137"/>
      <c r="D244" s="138"/>
      <c r="E244" s="139"/>
      <c r="F244" s="140" t="str">
        <f t="shared" si="7"/>
        <v/>
      </c>
      <c r="G244" s="140" t="str">
        <f t="shared" si="6"/>
        <v/>
      </c>
      <c r="H244" s="17"/>
      <c r="I244" s="17"/>
      <c r="J244" s="17"/>
      <c r="K244" s="17"/>
      <c r="L244" s="17"/>
      <c r="M244" s="17"/>
      <c r="N244" s="17"/>
      <c r="P244" s="88"/>
      <c r="R244" s="146"/>
      <c r="S244" s="136"/>
    </row>
    <row r="245" spans="3:19" x14ac:dyDescent="0.25">
      <c r="C245" s="137"/>
      <c r="D245" s="138"/>
      <c r="E245" s="139"/>
      <c r="F245" s="140" t="str">
        <f t="shared" si="7"/>
        <v/>
      </c>
      <c r="G245" s="140" t="str">
        <f t="shared" si="6"/>
        <v/>
      </c>
      <c r="H245" s="17"/>
      <c r="I245" s="17"/>
      <c r="J245" s="17"/>
      <c r="K245" s="17"/>
      <c r="L245" s="17"/>
      <c r="M245" s="17"/>
      <c r="N245" s="17"/>
      <c r="P245" s="88"/>
      <c r="R245" s="146"/>
      <c r="S245" s="136"/>
    </row>
    <row r="246" spans="3:19" x14ac:dyDescent="0.25">
      <c r="C246" s="137"/>
      <c r="D246" s="138"/>
      <c r="E246" s="139"/>
      <c r="F246" s="140" t="str">
        <f t="shared" si="7"/>
        <v/>
      </c>
      <c r="G246" s="140" t="str">
        <f t="shared" si="6"/>
        <v/>
      </c>
      <c r="H246" s="17"/>
      <c r="I246" s="17"/>
      <c r="J246" s="17"/>
      <c r="K246" s="17"/>
      <c r="L246" s="17"/>
      <c r="M246" s="17"/>
      <c r="N246" s="17"/>
      <c r="P246" s="88"/>
      <c r="R246" s="146"/>
      <c r="S246" s="136"/>
    </row>
    <row r="247" spans="3:19" x14ac:dyDescent="0.25">
      <c r="C247" s="137"/>
      <c r="D247" s="138"/>
      <c r="E247" s="139"/>
      <c r="F247" s="140" t="str">
        <f t="shared" si="7"/>
        <v/>
      </c>
      <c r="G247" s="140" t="str">
        <f t="shared" si="6"/>
        <v/>
      </c>
      <c r="H247" s="17"/>
      <c r="I247" s="17"/>
      <c r="J247" s="17"/>
      <c r="K247" s="17"/>
      <c r="L247" s="17"/>
      <c r="M247" s="17"/>
      <c r="N247" s="17"/>
      <c r="P247" s="88"/>
      <c r="R247" s="146"/>
      <c r="S247" s="136"/>
    </row>
    <row r="248" spans="3:19" x14ac:dyDescent="0.25">
      <c r="C248" s="137"/>
      <c r="D248" s="138"/>
      <c r="E248" s="139"/>
      <c r="F248" s="140" t="str">
        <f t="shared" si="7"/>
        <v/>
      </c>
      <c r="G248" s="140" t="str">
        <f t="shared" si="6"/>
        <v/>
      </c>
      <c r="H248" s="17"/>
      <c r="I248" s="17"/>
      <c r="J248" s="17"/>
      <c r="K248" s="17"/>
      <c r="L248" s="17"/>
      <c r="M248" s="17"/>
      <c r="N248" s="17"/>
      <c r="P248" s="88"/>
      <c r="R248" s="146"/>
      <c r="S248" s="136"/>
    </row>
    <row r="249" spans="3:19" x14ac:dyDescent="0.25">
      <c r="C249" s="137"/>
      <c r="D249" s="138"/>
      <c r="E249" s="139"/>
      <c r="F249" s="140" t="str">
        <f t="shared" si="7"/>
        <v/>
      </c>
      <c r="G249" s="140" t="str">
        <f t="shared" si="6"/>
        <v/>
      </c>
      <c r="H249" s="17"/>
      <c r="I249" s="17"/>
      <c r="J249" s="17"/>
      <c r="K249" s="17"/>
      <c r="L249" s="17"/>
      <c r="M249" s="17"/>
      <c r="N249" s="17"/>
      <c r="P249" s="88"/>
      <c r="R249" s="146"/>
      <c r="S249" s="136"/>
    </row>
    <row r="250" spans="3:19" x14ac:dyDescent="0.25">
      <c r="C250" s="137"/>
      <c r="D250" s="138"/>
      <c r="E250" s="139"/>
      <c r="F250" s="140" t="str">
        <f t="shared" si="7"/>
        <v/>
      </c>
      <c r="G250" s="140" t="str">
        <f t="shared" si="6"/>
        <v/>
      </c>
      <c r="H250" s="17"/>
      <c r="I250" s="17"/>
      <c r="J250" s="17"/>
      <c r="K250" s="17"/>
      <c r="L250" s="17"/>
      <c r="M250" s="17"/>
      <c r="N250" s="17"/>
      <c r="P250" s="88"/>
      <c r="R250" s="146"/>
      <c r="S250" s="136"/>
    </row>
    <row r="251" spans="3:19" x14ac:dyDescent="0.25">
      <c r="C251" s="137"/>
      <c r="D251" s="138"/>
      <c r="E251" s="139"/>
      <c r="F251" s="140" t="str">
        <f t="shared" si="7"/>
        <v/>
      </c>
      <c r="G251" s="140" t="str">
        <f t="shared" si="6"/>
        <v/>
      </c>
      <c r="H251" s="17"/>
      <c r="I251" s="17"/>
      <c r="J251" s="17"/>
      <c r="K251" s="17"/>
      <c r="L251" s="17"/>
      <c r="M251" s="17"/>
      <c r="N251" s="17"/>
      <c r="P251" s="88"/>
      <c r="R251" s="146"/>
      <c r="S251" s="136"/>
    </row>
    <row r="252" spans="3:19" x14ac:dyDescent="0.25">
      <c r="C252" s="137"/>
      <c r="D252" s="138"/>
      <c r="E252" s="139"/>
      <c r="F252" s="140" t="str">
        <f t="shared" si="7"/>
        <v/>
      </c>
      <c r="G252" s="140" t="str">
        <f t="shared" si="6"/>
        <v/>
      </c>
      <c r="H252" s="17"/>
      <c r="I252" s="17"/>
      <c r="J252" s="17"/>
      <c r="K252" s="17"/>
      <c r="L252" s="17"/>
      <c r="M252" s="17"/>
      <c r="N252" s="17"/>
      <c r="P252" s="88"/>
      <c r="R252" s="146"/>
      <c r="S252" s="136"/>
    </row>
    <row r="253" spans="3:19" x14ac:dyDescent="0.25">
      <c r="C253" s="137"/>
      <c r="D253" s="138"/>
      <c r="E253" s="139"/>
      <c r="F253" s="140" t="str">
        <f t="shared" si="7"/>
        <v/>
      </c>
      <c r="G253" s="140" t="str">
        <f t="shared" si="6"/>
        <v/>
      </c>
      <c r="H253" s="17"/>
      <c r="I253" s="17"/>
      <c r="J253" s="17"/>
      <c r="K253" s="17"/>
      <c r="L253" s="17"/>
      <c r="M253" s="17"/>
      <c r="N253" s="17"/>
      <c r="P253" s="88"/>
      <c r="R253" s="146"/>
      <c r="S253" s="136"/>
    </row>
    <row r="254" spans="3:19" x14ac:dyDescent="0.25">
      <c r="C254" s="137"/>
      <c r="D254" s="138"/>
      <c r="E254" s="139"/>
      <c r="F254" s="140" t="str">
        <f t="shared" si="7"/>
        <v/>
      </c>
      <c r="G254" s="140" t="str">
        <f t="shared" si="6"/>
        <v/>
      </c>
      <c r="H254" s="17"/>
      <c r="I254" s="17"/>
      <c r="J254" s="17"/>
      <c r="K254" s="17"/>
      <c r="L254" s="17"/>
      <c r="M254" s="17"/>
      <c r="N254" s="17"/>
      <c r="P254" s="88"/>
      <c r="R254" s="146"/>
      <c r="S254" s="136"/>
    </row>
    <row r="255" spans="3:19" x14ac:dyDescent="0.25">
      <c r="C255" s="137"/>
      <c r="D255" s="138"/>
      <c r="E255" s="139"/>
      <c r="F255" s="140" t="str">
        <f t="shared" si="7"/>
        <v/>
      </c>
      <c r="G255" s="140" t="str">
        <f t="shared" si="6"/>
        <v/>
      </c>
      <c r="H255" s="17"/>
      <c r="I255" s="17"/>
      <c r="J255" s="17"/>
      <c r="K255" s="17"/>
      <c r="L255" s="17"/>
      <c r="M255" s="17"/>
      <c r="N255" s="17"/>
      <c r="P255" s="88"/>
      <c r="R255" s="146"/>
      <c r="S255" s="136"/>
    </row>
    <row r="256" spans="3:19" x14ac:dyDescent="0.25">
      <c r="C256" s="137"/>
      <c r="D256" s="138"/>
      <c r="E256" s="139"/>
      <c r="F256" s="140" t="str">
        <f t="shared" si="7"/>
        <v/>
      </c>
      <c r="G256" s="140" t="str">
        <f t="shared" si="6"/>
        <v/>
      </c>
      <c r="H256" s="17"/>
      <c r="I256" s="17"/>
      <c r="J256" s="17"/>
      <c r="K256" s="17"/>
      <c r="L256" s="17"/>
      <c r="M256" s="17"/>
      <c r="N256" s="17"/>
      <c r="P256" s="88"/>
      <c r="R256" s="146"/>
      <c r="S256" s="136"/>
    </row>
    <row r="257" spans="3:19" x14ac:dyDescent="0.25">
      <c r="C257" s="137"/>
      <c r="D257" s="138"/>
      <c r="E257" s="139"/>
      <c r="F257" s="140" t="str">
        <f t="shared" si="7"/>
        <v/>
      </c>
      <c r="G257" s="140" t="str">
        <f t="shared" si="6"/>
        <v/>
      </c>
      <c r="H257" s="17"/>
      <c r="I257" s="17"/>
      <c r="J257" s="17"/>
      <c r="K257" s="17"/>
      <c r="L257" s="17"/>
      <c r="M257" s="17"/>
      <c r="N257" s="17"/>
      <c r="P257" s="88"/>
      <c r="R257" s="146"/>
      <c r="S257" s="136"/>
    </row>
    <row r="258" spans="3:19" x14ac:dyDescent="0.25">
      <c r="C258" s="137"/>
      <c r="D258" s="138"/>
      <c r="E258" s="139"/>
      <c r="F258" s="140" t="str">
        <f t="shared" si="7"/>
        <v/>
      </c>
      <c r="G258" s="140" t="str">
        <f t="shared" si="6"/>
        <v/>
      </c>
      <c r="H258" s="17"/>
      <c r="I258" s="17"/>
      <c r="J258" s="17"/>
      <c r="K258" s="17"/>
      <c r="L258" s="17"/>
      <c r="M258" s="17"/>
      <c r="N258" s="17"/>
      <c r="P258" s="88"/>
      <c r="R258" s="146"/>
      <c r="S258" s="136"/>
    </row>
    <row r="259" spans="3:19" x14ac:dyDescent="0.25">
      <c r="C259" s="137"/>
      <c r="D259" s="138"/>
      <c r="E259" s="139"/>
      <c r="F259" s="140" t="str">
        <f t="shared" si="7"/>
        <v/>
      </c>
      <c r="G259" s="140" t="str">
        <f t="shared" si="6"/>
        <v/>
      </c>
      <c r="H259" s="17"/>
      <c r="I259" s="17"/>
      <c r="J259" s="17"/>
      <c r="K259" s="17"/>
      <c r="L259" s="17"/>
      <c r="M259" s="17"/>
      <c r="N259" s="17"/>
      <c r="P259" s="88"/>
      <c r="R259" s="146"/>
      <c r="S259" s="136"/>
    </row>
    <row r="260" spans="3:19" x14ac:dyDescent="0.25">
      <c r="C260" s="137"/>
      <c r="D260" s="138"/>
      <c r="E260" s="139"/>
      <c r="F260" s="140" t="str">
        <f t="shared" si="7"/>
        <v/>
      </c>
      <c r="G260" s="140" t="str">
        <f t="shared" si="6"/>
        <v/>
      </c>
      <c r="H260" s="17"/>
      <c r="I260" s="17"/>
      <c r="J260" s="17"/>
      <c r="K260" s="17"/>
      <c r="L260" s="17"/>
      <c r="M260" s="17"/>
      <c r="N260" s="17"/>
      <c r="P260" s="88"/>
      <c r="R260" s="146"/>
      <c r="S260" s="136"/>
    </row>
    <row r="261" spans="3:19" x14ac:dyDescent="0.25">
      <c r="C261" s="137"/>
      <c r="D261" s="138"/>
      <c r="E261" s="139"/>
      <c r="F261" s="140" t="str">
        <f t="shared" si="7"/>
        <v/>
      </c>
      <c r="G261" s="140" t="str">
        <f t="shared" si="6"/>
        <v/>
      </c>
      <c r="H261" s="17"/>
      <c r="I261" s="17"/>
      <c r="J261" s="17"/>
      <c r="K261" s="17"/>
      <c r="L261" s="17"/>
      <c r="M261" s="17"/>
      <c r="N261" s="17"/>
      <c r="P261" s="88"/>
      <c r="R261" s="146"/>
      <c r="S261" s="136"/>
    </row>
    <row r="262" spans="3:19" x14ac:dyDescent="0.25">
      <c r="C262" s="137"/>
      <c r="D262" s="138"/>
      <c r="E262" s="139"/>
      <c r="F262" s="140" t="str">
        <f t="shared" si="7"/>
        <v/>
      </c>
      <c r="G262" s="140" t="str">
        <f t="shared" si="6"/>
        <v/>
      </c>
      <c r="H262" s="17"/>
      <c r="I262" s="17"/>
      <c r="J262" s="17"/>
      <c r="K262" s="17"/>
      <c r="L262" s="17"/>
      <c r="M262" s="17"/>
      <c r="N262" s="17"/>
      <c r="P262" s="88"/>
      <c r="R262" s="146"/>
      <c r="S262" s="136"/>
    </row>
    <row r="263" spans="3:19" x14ac:dyDescent="0.25">
      <c r="C263" s="137"/>
      <c r="D263" s="138"/>
      <c r="E263" s="139"/>
      <c r="F263" s="140" t="str">
        <f t="shared" si="7"/>
        <v/>
      </c>
      <c r="G263" s="140" t="str">
        <f t="shared" ref="G263:G326" si="8">IF($E263="","",IF(COUNT($E263:$E462)=200,AVERAGE($E263:$E462),NA()))</f>
        <v/>
      </c>
      <c r="H263" s="17"/>
      <c r="I263" s="17"/>
      <c r="J263" s="17"/>
      <c r="K263" s="17"/>
      <c r="L263" s="17"/>
      <c r="M263" s="17"/>
      <c r="N263" s="17"/>
      <c r="P263" s="88"/>
      <c r="R263" s="146"/>
      <c r="S263" s="136"/>
    </row>
    <row r="264" spans="3:19" x14ac:dyDescent="0.25">
      <c r="C264" s="137"/>
      <c r="D264" s="138"/>
      <c r="E264" s="139"/>
      <c r="F264" s="140" t="str">
        <f t="shared" ref="F264:F327" si="9">IF($E264="","",IF(COUNT($E264:$E313)=50,AVERAGE($E264:$E313),NA()))</f>
        <v/>
      </c>
      <c r="G264" s="140" t="str">
        <f t="shared" si="8"/>
        <v/>
      </c>
      <c r="H264" s="17"/>
      <c r="I264" s="17"/>
      <c r="J264" s="17"/>
      <c r="K264" s="17"/>
      <c r="L264" s="17"/>
      <c r="M264" s="17"/>
      <c r="N264" s="17"/>
      <c r="P264" s="88"/>
      <c r="R264" s="146"/>
      <c r="S264" s="136"/>
    </row>
    <row r="265" spans="3:19" x14ac:dyDescent="0.25">
      <c r="C265" s="137"/>
      <c r="D265" s="138"/>
      <c r="E265" s="139"/>
      <c r="F265" s="140" t="str">
        <f t="shared" si="9"/>
        <v/>
      </c>
      <c r="G265" s="140" t="str">
        <f t="shared" si="8"/>
        <v/>
      </c>
      <c r="H265" s="17"/>
      <c r="I265" s="17"/>
      <c r="J265" s="17"/>
      <c r="K265" s="17"/>
      <c r="L265" s="17"/>
      <c r="M265" s="17"/>
      <c r="N265" s="17"/>
      <c r="P265" s="88"/>
      <c r="R265" s="146"/>
      <c r="S265" s="136"/>
    </row>
    <row r="266" spans="3:19" x14ac:dyDescent="0.25">
      <c r="C266" s="137"/>
      <c r="D266" s="138"/>
      <c r="E266" s="139"/>
      <c r="F266" s="140" t="str">
        <f t="shared" si="9"/>
        <v/>
      </c>
      <c r="G266" s="140" t="str">
        <f t="shared" si="8"/>
        <v/>
      </c>
      <c r="H266" s="17"/>
      <c r="I266" s="17"/>
      <c r="J266" s="17"/>
      <c r="K266" s="17"/>
      <c r="L266" s="17"/>
      <c r="M266" s="17"/>
      <c r="N266" s="17"/>
      <c r="P266" s="88"/>
      <c r="R266" s="146"/>
      <c r="S266" s="136"/>
    </row>
    <row r="267" spans="3:19" x14ac:dyDescent="0.25">
      <c r="C267" s="137"/>
      <c r="D267" s="138"/>
      <c r="E267" s="139"/>
      <c r="F267" s="140" t="str">
        <f t="shared" si="9"/>
        <v/>
      </c>
      <c r="G267" s="140" t="str">
        <f t="shared" si="8"/>
        <v/>
      </c>
      <c r="H267" s="17"/>
      <c r="I267" s="17"/>
      <c r="J267" s="17"/>
      <c r="K267" s="17"/>
      <c r="L267" s="17"/>
      <c r="M267" s="17"/>
      <c r="N267" s="17"/>
      <c r="P267" s="88"/>
      <c r="R267" s="146"/>
      <c r="S267" s="136"/>
    </row>
    <row r="268" spans="3:19" x14ac:dyDescent="0.25">
      <c r="C268" s="137"/>
      <c r="D268" s="138"/>
      <c r="E268" s="139"/>
      <c r="F268" s="140" t="str">
        <f t="shared" si="9"/>
        <v/>
      </c>
      <c r="G268" s="140" t="str">
        <f t="shared" si="8"/>
        <v/>
      </c>
      <c r="H268" s="17"/>
      <c r="I268" s="17"/>
      <c r="J268" s="17"/>
      <c r="K268" s="17"/>
      <c r="L268" s="17"/>
      <c r="M268" s="17"/>
      <c r="N268" s="17"/>
      <c r="P268" s="88"/>
      <c r="R268" s="146"/>
      <c r="S268" s="136"/>
    </row>
    <row r="269" spans="3:19" x14ac:dyDescent="0.25">
      <c r="C269" s="137"/>
      <c r="D269" s="138"/>
      <c r="E269" s="139"/>
      <c r="F269" s="140" t="str">
        <f t="shared" si="9"/>
        <v/>
      </c>
      <c r="G269" s="140" t="str">
        <f t="shared" si="8"/>
        <v/>
      </c>
      <c r="H269" s="17"/>
      <c r="I269" s="17"/>
      <c r="J269" s="17"/>
      <c r="K269" s="17"/>
      <c r="L269" s="17"/>
      <c r="M269" s="17"/>
      <c r="N269" s="17"/>
      <c r="P269" s="88"/>
      <c r="R269" s="146"/>
      <c r="S269" s="136"/>
    </row>
    <row r="270" spans="3:19" x14ac:dyDescent="0.25">
      <c r="C270" s="137"/>
      <c r="D270" s="138"/>
      <c r="E270" s="139"/>
      <c r="F270" s="140" t="str">
        <f t="shared" si="9"/>
        <v/>
      </c>
      <c r="G270" s="140" t="str">
        <f t="shared" si="8"/>
        <v/>
      </c>
      <c r="H270" s="17"/>
      <c r="I270" s="17"/>
      <c r="J270" s="17"/>
      <c r="K270" s="17"/>
      <c r="L270" s="17"/>
      <c r="M270" s="17"/>
      <c r="N270" s="17"/>
      <c r="P270" s="88"/>
      <c r="R270" s="146"/>
      <c r="S270" s="136"/>
    </row>
    <row r="271" spans="3:19" x14ac:dyDescent="0.25">
      <c r="C271" s="137"/>
      <c r="D271" s="138"/>
      <c r="E271" s="139"/>
      <c r="F271" s="140" t="str">
        <f t="shared" si="9"/>
        <v/>
      </c>
      <c r="G271" s="140" t="str">
        <f t="shared" si="8"/>
        <v/>
      </c>
      <c r="H271" s="17"/>
      <c r="I271" s="17"/>
      <c r="J271" s="17"/>
      <c r="K271" s="17"/>
      <c r="L271" s="17"/>
      <c r="M271" s="17"/>
      <c r="N271" s="17"/>
      <c r="P271" s="88"/>
      <c r="R271" s="146"/>
      <c r="S271" s="136"/>
    </row>
    <row r="272" spans="3:19" x14ac:dyDescent="0.25">
      <c r="C272" s="137"/>
      <c r="D272" s="138"/>
      <c r="E272" s="139"/>
      <c r="F272" s="140" t="str">
        <f t="shared" si="9"/>
        <v/>
      </c>
      <c r="G272" s="140" t="str">
        <f t="shared" si="8"/>
        <v/>
      </c>
      <c r="H272" s="17"/>
      <c r="I272" s="17"/>
      <c r="J272" s="17"/>
      <c r="K272" s="17"/>
      <c r="L272" s="17"/>
      <c r="M272" s="17"/>
      <c r="N272" s="17"/>
      <c r="P272" s="88"/>
      <c r="R272" s="146"/>
      <c r="S272" s="136"/>
    </row>
    <row r="273" spans="3:19" x14ac:dyDescent="0.25">
      <c r="C273" s="137"/>
      <c r="D273" s="138"/>
      <c r="E273" s="139"/>
      <c r="F273" s="140" t="str">
        <f t="shared" si="9"/>
        <v/>
      </c>
      <c r="G273" s="140" t="str">
        <f t="shared" si="8"/>
        <v/>
      </c>
      <c r="H273" s="17"/>
      <c r="I273" s="17"/>
      <c r="J273" s="17"/>
      <c r="K273" s="17"/>
      <c r="L273" s="17"/>
      <c r="M273" s="17"/>
      <c r="N273" s="17"/>
      <c r="P273" s="88"/>
      <c r="R273" s="146"/>
      <c r="S273" s="136"/>
    </row>
    <row r="274" spans="3:19" x14ac:dyDescent="0.25">
      <c r="C274" s="137"/>
      <c r="D274" s="138"/>
      <c r="E274" s="139"/>
      <c r="F274" s="140" t="str">
        <f t="shared" si="9"/>
        <v/>
      </c>
      <c r="G274" s="140" t="str">
        <f t="shared" si="8"/>
        <v/>
      </c>
      <c r="H274" s="17"/>
      <c r="I274" s="17"/>
      <c r="J274" s="17"/>
      <c r="K274" s="17"/>
      <c r="L274" s="17"/>
      <c r="M274" s="17"/>
      <c r="N274" s="17"/>
      <c r="P274" s="88"/>
      <c r="R274" s="146"/>
      <c r="S274" s="136"/>
    </row>
    <row r="275" spans="3:19" x14ac:dyDescent="0.25">
      <c r="C275" s="137"/>
      <c r="D275" s="138"/>
      <c r="E275" s="139"/>
      <c r="F275" s="140" t="str">
        <f t="shared" si="9"/>
        <v/>
      </c>
      <c r="G275" s="140" t="str">
        <f t="shared" si="8"/>
        <v/>
      </c>
      <c r="H275" s="17"/>
      <c r="I275" s="17"/>
      <c r="J275" s="17"/>
      <c r="K275" s="17"/>
      <c r="L275" s="17"/>
      <c r="M275" s="17"/>
      <c r="N275" s="17"/>
      <c r="P275" s="88"/>
      <c r="R275" s="146"/>
      <c r="S275" s="136"/>
    </row>
    <row r="276" spans="3:19" x14ac:dyDescent="0.25">
      <c r="C276" s="137"/>
      <c r="D276" s="138"/>
      <c r="E276" s="139"/>
      <c r="F276" s="140" t="str">
        <f t="shared" si="9"/>
        <v/>
      </c>
      <c r="G276" s="140" t="str">
        <f t="shared" si="8"/>
        <v/>
      </c>
      <c r="H276" s="17"/>
      <c r="I276" s="17"/>
      <c r="J276" s="17"/>
      <c r="K276" s="17"/>
      <c r="L276" s="17"/>
      <c r="M276" s="17"/>
      <c r="N276" s="17"/>
      <c r="P276" s="88"/>
      <c r="R276" s="146"/>
      <c r="S276" s="136"/>
    </row>
    <row r="277" spans="3:19" x14ac:dyDescent="0.25">
      <c r="C277" s="137"/>
      <c r="D277" s="138"/>
      <c r="E277" s="139"/>
      <c r="F277" s="140" t="str">
        <f t="shared" si="9"/>
        <v/>
      </c>
      <c r="G277" s="140" t="str">
        <f t="shared" si="8"/>
        <v/>
      </c>
      <c r="H277" s="17"/>
      <c r="I277" s="17"/>
      <c r="J277" s="17"/>
      <c r="K277" s="17"/>
      <c r="L277" s="17"/>
      <c r="M277" s="17"/>
      <c r="N277" s="17"/>
      <c r="P277" s="88"/>
      <c r="R277" s="146"/>
      <c r="S277" s="136"/>
    </row>
    <row r="278" spans="3:19" x14ac:dyDescent="0.25">
      <c r="C278" s="137"/>
      <c r="D278" s="138"/>
      <c r="E278" s="139"/>
      <c r="F278" s="140" t="str">
        <f t="shared" si="9"/>
        <v/>
      </c>
      <c r="G278" s="140" t="str">
        <f t="shared" si="8"/>
        <v/>
      </c>
      <c r="H278" s="17"/>
      <c r="I278" s="17"/>
      <c r="J278" s="17"/>
      <c r="K278" s="17"/>
      <c r="L278" s="17"/>
      <c r="M278" s="17"/>
      <c r="N278" s="17"/>
      <c r="P278" s="88"/>
      <c r="R278" s="146"/>
      <c r="S278" s="136"/>
    </row>
    <row r="279" spans="3:19" x14ac:dyDescent="0.25">
      <c r="C279" s="137"/>
      <c r="D279" s="138"/>
      <c r="E279" s="139"/>
      <c r="F279" s="140" t="str">
        <f t="shared" si="9"/>
        <v/>
      </c>
      <c r="G279" s="140" t="str">
        <f t="shared" si="8"/>
        <v/>
      </c>
      <c r="H279" s="17"/>
      <c r="I279" s="17"/>
      <c r="J279" s="17"/>
      <c r="K279" s="17"/>
      <c r="L279" s="17"/>
      <c r="M279" s="17"/>
      <c r="N279" s="17"/>
      <c r="P279" s="88"/>
      <c r="R279" s="146"/>
      <c r="S279" s="136"/>
    </row>
    <row r="280" spans="3:19" x14ac:dyDescent="0.25">
      <c r="C280" s="137"/>
      <c r="D280" s="138"/>
      <c r="E280" s="139"/>
      <c r="F280" s="140" t="str">
        <f t="shared" si="9"/>
        <v/>
      </c>
      <c r="G280" s="140" t="str">
        <f t="shared" si="8"/>
        <v/>
      </c>
      <c r="H280" s="17"/>
      <c r="I280" s="17"/>
      <c r="J280" s="17"/>
      <c r="K280" s="17"/>
      <c r="L280" s="17"/>
      <c r="M280" s="17"/>
      <c r="N280" s="17"/>
      <c r="P280" s="88"/>
      <c r="R280" s="146"/>
      <c r="S280" s="136"/>
    </row>
    <row r="281" spans="3:19" x14ac:dyDescent="0.25">
      <c r="C281" s="137"/>
      <c r="D281" s="138"/>
      <c r="E281" s="139"/>
      <c r="F281" s="140" t="str">
        <f t="shared" si="9"/>
        <v/>
      </c>
      <c r="G281" s="140" t="str">
        <f t="shared" si="8"/>
        <v/>
      </c>
      <c r="H281" s="17"/>
      <c r="I281" s="17"/>
      <c r="J281" s="17"/>
      <c r="K281" s="17"/>
      <c r="L281" s="17"/>
      <c r="M281" s="17"/>
      <c r="N281" s="17"/>
      <c r="P281" s="88"/>
      <c r="R281" s="146"/>
      <c r="S281" s="136"/>
    </row>
    <row r="282" spans="3:19" x14ac:dyDescent="0.25">
      <c r="C282" s="137"/>
      <c r="D282" s="138"/>
      <c r="E282" s="139"/>
      <c r="F282" s="140" t="str">
        <f t="shared" si="9"/>
        <v/>
      </c>
      <c r="G282" s="140" t="str">
        <f t="shared" si="8"/>
        <v/>
      </c>
      <c r="H282" s="17"/>
      <c r="I282" s="17"/>
      <c r="J282" s="17"/>
      <c r="K282" s="17"/>
      <c r="L282" s="17"/>
      <c r="M282" s="17"/>
      <c r="N282" s="17"/>
      <c r="P282" s="88"/>
      <c r="R282" s="146"/>
      <c r="S282" s="136"/>
    </row>
    <row r="283" spans="3:19" x14ac:dyDescent="0.25">
      <c r="C283" s="137"/>
      <c r="D283" s="138"/>
      <c r="E283" s="139"/>
      <c r="F283" s="140" t="str">
        <f t="shared" si="9"/>
        <v/>
      </c>
      <c r="G283" s="140" t="str">
        <f t="shared" si="8"/>
        <v/>
      </c>
      <c r="H283" s="17"/>
      <c r="I283" s="17"/>
      <c r="J283" s="17"/>
      <c r="K283" s="17"/>
      <c r="L283" s="17"/>
      <c r="M283" s="17"/>
      <c r="N283" s="17"/>
      <c r="P283" s="88"/>
      <c r="R283" s="146"/>
      <c r="S283" s="136"/>
    </row>
    <row r="284" spans="3:19" x14ac:dyDescent="0.25">
      <c r="C284" s="137"/>
      <c r="D284" s="138"/>
      <c r="E284" s="139"/>
      <c r="F284" s="140" t="str">
        <f t="shared" si="9"/>
        <v/>
      </c>
      <c r="G284" s="140" t="str">
        <f t="shared" si="8"/>
        <v/>
      </c>
      <c r="H284" s="17"/>
      <c r="I284" s="17"/>
      <c r="J284" s="17"/>
      <c r="K284" s="17"/>
      <c r="L284" s="17"/>
      <c r="M284" s="17"/>
      <c r="N284" s="17"/>
      <c r="P284" s="88"/>
      <c r="R284" s="146"/>
      <c r="S284" s="136"/>
    </row>
    <row r="285" spans="3:19" x14ac:dyDescent="0.25">
      <c r="C285" s="137"/>
      <c r="D285" s="138"/>
      <c r="E285" s="139"/>
      <c r="F285" s="140" t="str">
        <f t="shared" si="9"/>
        <v/>
      </c>
      <c r="G285" s="140" t="str">
        <f t="shared" si="8"/>
        <v/>
      </c>
      <c r="H285" s="17"/>
      <c r="I285" s="17"/>
      <c r="J285" s="17"/>
      <c r="K285" s="17"/>
      <c r="L285" s="17"/>
      <c r="M285" s="17"/>
      <c r="N285" s="17"/>
      <c r="P285" s="88"/>
      <c r="R285" s="146"/>
      <c r="S285" s="136"/>
    </row>
    <row r="286" spans="3:19" x14ac:dyDescent="0.25">
      <c r="C286" s="137"/>
      <c r="D286" s="138"/>
      <c r="E286" s="139"/>
      <c r="F286" s="140" t="str">
        <f t="shared" si="9"/>
        <v/>
      </c>
      <c r="G286" s="140" t="str">
        <f t="shared" si="8"/>
        <v/>
      </c>
      <c r="H286" s="17"/>
      <c r="I286" s="17"/>
      <c r="J286" s="17"/>
      <c r="K286" s="17"/>
      <c r="L286" s="17"/>
      <c r="M286" s="17"/>
      <c r="N286" s="17"/>
      <c r="P286" s="88"/>
      <c r="R286" s="146"/>
      <c r="S286" s="136"/>
    </row>
    <row r="287" spans="3:19" x14ac:dyDescent="0.25">
      <c r="C287" s="137"/>
      <c r="D287" s="138"/>
      <c r="E287" s="139"/>
      <c r="F287" s="140" t="str">
        <f t="shared" si="9"/>
        <v/>
      </c>
      <c r="G287" s="140" t="str">
        <f t="shared" si="8"/>
        <v/>
      </c>
      <c r="H287" s="17"/>
      <c r="I287" s="17"/>
      <c r="J287" s="17"/>
      <c r="K287" s="17"/>
      <c r="L287" s="17"/>
      <c r="M287" s="17"/>
      <c r="N287" s="17"/>
      <c r="P287" s="88"/>
      <c r="R287" s="146"/>
      <c r="S287" s="136"/>
    </row>
    <row r="288" spans="3:19" x14ac:dyDescent="0.25">
      <c r="C288" s="137"/>
      <c r="D288" s="138"/>
      <c r="E288" s="139"/>
      <c r="F288" s="140" t="str">
        <f t="shared" si="9"/>
        <v/>
      </c>
      <c r="G288" s="140" t="str">
        <f t="shared" si="8"/>
        <v/>
      </c>
      <c r="H288" s="17"/>
      <c r="I288" s="17"/>
      <c r="J288" s="17"/>
      <c r="K288" s="17"/>
      <c r="L288" s="17"/>
      <c r="M288" s="17"/>
      <c r="N288" s="17"/>
      <c r="P288" s="88"/>
      <c r="R288" s="146"/>
      <c r="S288" s="136"/>
    </row>
    <row r="289" spans="3:19" x14ac:dyDescent="0.25">
      <c r="C289" s="137"/>
      <c r="D289" s="138"/>
      <c r="E289" s="139"/>
      <c r="F289" s="140" t="str">
        <f t="shared" si="9"/>
        <v/>
      </c>
      <c r="G289" s="140" t="str">
        <f t="shared" si="8"/>
        <v/>
      </c>
      <c r="H289" s="17"/>
      <c r="I289" s="17"/>
      <c r="J289" s="17"/>
      <c r="K289" s="17"/>
      <c r="L289" s="17"/>
      <c r="M289" s="17"/>
      <c r="N289" s="17"/>
      <c r="P289" s="88"/>
      <c r="R289" s="146"/>
      <c r="S289" s="136"/>
    </row>
    <row r="290" spans="3:19" x14ac:dyDescent="0.25">
      <c r="C290" s="137"/>
      <c r="D290" s="138"/>
      <c r="E290" s="139"/>
      <c r="F290" s="140" t="str">
        <f t="shared" si="9"/>
        <v/>
      </c>
      <c r="G290" s="140" t="str">
        <f t="shared" si="8"/>
        <v/>
      </c>
      <c r="H290" s="17"/>
      <c r="I290" s="17"/>
      <c r="J290" s="17"/>
      <c r="K290" s="17"/>
      <c r="L290" s="17"/>
      <c r="M290" s="17"/>
      <c r="N290" s="17"/>
      <c r="P290" s="88"/>
      <c r="R290" s="146"/>
      <c r="S290" s="136"/>
    </row>
    <row r="291" spans="3:19" x14ac:dyDescent="0.25">
      <c r="C291" s="137"/>
      <c r="D291" s="138"/>
      <c r="E291" s="139"/>
      <c r="F291" s="140" t="str">
        <f t="shared" si="9"/>
        <v/>
      </c>
      <c r="G291" s="140" t="str">
        <f t="shared" si="8"/>
        <v/>
      </c>
      <c r="H291" s="17"/>
      <c r="I291" s="17"/>
      <c r="J291" s="17"/>
      <c r="K291" s="17"/>
      <c r="L291" s="17"/>
      <c r="M291" s="17"/>
      <c r="N291" s="17"/>
      <c r="P291" s="88"/>
      <c r="R291" s="146"/>
      <c r="S291" s="136"/>
    </row>
    <row r="292" spans="3:19" x14ac:dyDescent="0.25">
      <c r="C292" s="137"/>
      <c r="D292" s="138"/>
      <c r="E292" s="139"/>
      <c r="F292" s="140" t="str">
        <f t="shared" si="9"/>
        <v/>
      </c>
      <c r="G292" s="140" t="str">
        <f t="shared" si="8"/>
        <v/>
      </c>
      <c r="H292" s="17"/>
      <c r="I292" s="17"/>
      <c r="J292" s="17"/>
      <c r="K292" s="17"/>
      <c r="L292" s="17"/>
      <c r="M292" s="17"/>
      <c r="N292" s="17"/>
      <c r="P292" s="88"/>
      <c r="R292" s="146"/>
      <c r="S292" s="136"/>
    </row>
    <row r="293" spans="3:19" x14ac:dyDescent="0.25">
      <c r="C293" s="137"/>
      <c r="D293" s="138"/>
      <c r="E293" s="139"/>
      <c r="F293" s="140" t="str">
        <f t="shared" si="9"/>
        <v/>
      </c>
      <c r="G293" s="140" t="str">
        <f t="shared" si="8"/>
        <v/>
      </c>
      <c r="H293" s="17"/>
      <c r="I293" s="17"/>
      <c r="J293" s="17"/>
      <c r="K293" s="17"/>
      <c r="L293" s="17"/>
      <c r="M293" s="17"/>
      <c r="N293" s="17"/>
      <c r="P293" s="88"/>
      <c r="R293" s="146"/>
      <c r="S293" s="136"/>
    </row>
    <row r="294" spans="3:19" x14ac:dyDescent="0.25">
      <c r="C294" s="137"/>
      <c r="D294" s="138"/>
      <c r="E294" s="139"/>
      <c r="F294" s="140" t="str">
        <f t="shared" si="9"/>
        <v/>
      </c>
      <c r="G294" s="140" t="str">
        <f t="shared" si="8"/>
        <v/>
      </c>
      <c r="H294" s="17"/>
      <c r="I294" s="17"/>
      <c r="J294" s="17"/>
      <c r="K294" s="17"/>
      <c r="L294" s="17"/>
      <c r="M294" s="17"/>
      <c r="N294" s="17"/>
      <c r="P294" s="88"/>
      <c r="R294" s="146"/>
      <c r="S294" s="136"/>
    </row>
    <row r="295" spans="3:19" x14ac:dyDescent="0.25">
      <c r="C295" s="137"/>
      <c r="D295" s="138"/>
      <c r="E295" s="139"/>
      <c r="F295" s="140" t="str">
        <f t="shared" si="9"/>
        <v/>
      </c>
      <c r="G295" s="140" t="str">
        <f t="shared" si="8"/>
        <v/>
      </c>
      <c r="H295" s="17"/>
      <c r="I295" s="17"/>
      <c r="J295" s="17"/>
      <c r="K295" s="17"/>
      <c r="L295" s="17"/>
      <c r="M295" s="17"/>
      <c r="N295" s="17"/>
      <c r="P295" s="88"/>
      <c r="R295" s="146"/>
      <c r="S295" s="136"/>
    </row>
    <row r="296" spans="3:19" x14ac:dyDescent="0.25">
      <c r="C296" s="137"/>
      <c r="D296" s="138"/>
      <c r="E296" s="139"/>
      <c r="F296" s="140" t="str">
        <f t="shared" si="9"/>
        <v/>
      </c>
      <c r="G296" s="140" t="str">
        <f t="shared" si="8"/>
        <v/>
      </c>
      <c r="H296" s="17"/>
      <c r="I296" s="17"/>
      <c r="J296" s="17"/>
      <c r="K296" s="17"/>
      <c r="L296" s="17"/>
      <c r="M296" s="17"/>
      <c r="N296" s="17"/>
      <c r="P296" s="88"/>
      <c r="R296" s="146"/>
      <c r="S296" s="136"/>
    </row>
    <row r="297" spans="3:19" x14ac:dyDescent="0.25">
      <c r="C297" s="137"/>
      <c r="D297" s="138"/>
      <c r="E297" s="139"/>
      <c r="F297" s="140" t="str">
        <f t="shared" si="9"/>
        <v/>
      </c>
      <c r="G297" s="140" t="str">
        <f t="shared" si="8"/>
        <v/>
      </c>
      <c r="H297" s="17"/>
      <c r="I297" s="17"/>
      <c r="J297" s="17"/>
      <c r="K297" s="17"/>
      <c r="L297" s="17"/>
      <c r="M297" s="17"/>
      <c r="N297" s="17"/>
      <c r="P297" s="88"/>
      <c r="R297" s="146"/>
      <c r="S297" s="136"/>
    </row>
    <row r="298" spans="3:19" x14ac:dyDescent="0.25">
      <c r="C298" s="137"/>
      <c r="D298" s="138"/>
      <c r="E298" s="139"/>
      <c r="F298" s="140" t="str">
        <f t="shared" si="9"/>
        <v/>
      </c>
      <c r="G298" s="140" t="str">
        <f t="shared" si="8"/>
        <v/>
      </c>
      <c r="H298" s="17"/>
      <c r="I298" s="17"/>
      <c r="J298" s="17"/>
      <c r="K298" s="17"/>
      <c r="L298" s="17"/>
      <c r="M298" s="17"/>
      <c r="N298" s="17"/>
      <c r="P298" s="88"/>
      <c r="R298" s="146"/>
      <c r="S298" s="136"/>
    </row>
    <row r="299" spans="3:19" x14ac:dyDescent="0.25">
      <c r="C299" s="137"/>
      <c r="D299" s="138"/>
      <c r="E299" s="139"/>
      <c r="F299" s="140" t="str">
        <f t="shared" si="9"/>
        <v/>
      </c>
      <c r="G299" s="140" t="str">
        <f t="shared" si="8"/>
        <v/>
      </c>
      <c r="H299" s="17"/>
      <c r="I299" s="17"/>
      <c r="J299" s="17"/>
      <c r="K299" s="17"/>
      <c r="L299" s="17"/>
      <c r="M299" s="17"/>
      <c r="N299" s="17"/>
      <c r="P299" s="88"/>
      <c r="R299" s="146"/>
      <c r="S299" s="136"/>
    </row>
    <row r="300" spans="3:19" x14ac:dyDescent="0.25">
      <c r="C300" s="137"/>
      <c r="D300" s="138"/>
      <c r="E300" s="139"/>
      <c r="F300" s="140" t="str">
        <f t="shared" si="9"/>
        <v/>
      </c>
      <c r="G300" s="140" t="str">
        <f t="shared" si="8"/>
        <v/>
      </c>
      <c r="H300" s="17"/>
      <c r="I300" s="17"/>
      <c r="J300" s="17"/>
      <c r="K300" s="17"/>
      <c r="L300" s="17"/>
      <c r="M300" s="17"/>
      <c r="N300" s="17"/>
      <c r="P300" s="88"/>
      <c r="R300" s="146"/>
      <c r="S300" s="136"/>
    </row>
    <row r="301" spans="3:19" x14ac:dyDescent="0.25">
      <c r="C301" s="137"/>
      <c r="D301" s="138"/>
      <c r="E301" s="139"/>
      <c r="F301" s="140" t="str">
        <f t="shared" si="9"/>
        <v/>
      </c>
      <c r="G301" s="140" t="str">
        <f t="shared" si="8"/>
        <v/>
      </c>
      <c r="H301" s="17"/>
      <c r="I301" s="17"/>
      <c r="J301" s="17"/>
      <c r="K301" s="17"/>
      <c r="L301" s="17"/>
      <c r="M301" s="17"/>
      <c r="N301" s="17"/>
      <c r="P301" s="88"/>
      <c r="R301" s="146"/>
      <c r="S301" s="136"/>
    </row>
    <row r="302" spans="3:19" x14ac:dyDescent="0.25">
      <c r="C302" s="137"/>
      <c r="D302" s="138"/>
      <c r="E302" s="139"/>
      <c r="F302" s="140" t="str">
        <f t="shared" si="9"/>
        <v/>
      </c>
      <c r="G302" s="140" t="str">
        <f t="shared" si="8"/>
        <v/>
      </c>
      <c r="H302" s="17"/>
      <c r="I302" s="17"/>
      <c r="J302" s="17"/>
      <c r="K302" s="17"/>
      <c r="L302" s="17"/>
      <c r="M302" s="17"/>
      <c r="N302" s="17"/>
      <c r="P302" s="88"/>
      <c r="R302" s="146"/>
      <c r="S302" s="136"/>
    </row>
    <row r="303" spans="3:19" x14ac:dyDescent="0.25">
      <c r="C303" s="137"/>
      <c r="D303" s="138"/>
      <c r="E303" s="139"/>
      <c r="F303" s="140" t="str">
        <f t="shared" si="9"/>
        <v/>
      </c>
      <c r="G303" s="140" t="str">
        <f t="shared" si="8"/>
        <v/>
      </c>
      <c r="H303" s="17"/>
      <c r="I303" s="17"/>
      <c r="J303" s="17"/>
      <c r="K303" s="17"/>
      <c r="L303" s="17"/>
      <c r="M303" s="17"/>
      <c r="N303" s="17"/>
      <c r="P303" s="88"/>
      <c r="R303" s="146"/>
      <c r="S303" s="136"/>
    </row>
    <row r="304" spans="3:19" x14ac:dyDescent="0.25">
      <c r="C304" s="137"/>
      <c r="D304" s="138"/>
      <c r="E304" s="139"/>
      <c r="F304" s="140" t="str">
        <f t="shared" si="9"/>
        <v/>
      </c>
      <c r="G304" s="140" t="str">
        <f t="shared" si="8"/>
        <v/>
      </c>
      <c r="H304" s="17"/>
      <c r="I304" s="17"/>
      <c r="J304" s="17"/>
      <c r="K304" s="17"/>
      <c r="L304" s="17"/>
      <c r="M304" s="17"/>
      <c r="N304" s="17"/>
      <c r="P304" s="88"/>
      <c r="R304" s="146"/>
      <c r="S304" s="136"/>
    </row>
    <row r="305" spans="3:19" x14ac:dyDescent="0.25">
      <c r="C305" s="137"/>
      <c r="D305" s="138"/>
      <c r="E305" s="139"/>
      <c r="F305" s="140" t="str">
        <f t="shared" si="9"/>
        <v/>
      </c>
      <c r="G305" s="140" t="str">
        <f t="shared" si="8"/>
        <v/>
      </c>
      <c r="H305" s="17"/>
      <c r="I305" s="17"/>
      <c r="J305" s="17"/>
      <c r="K305" s="17"/>
      <c r="L305" s="17"/>
      <c r="M305" s="17"/>
      <c r="N305" s="17"/>
      <c r="P305" s="88"/>
      <c r="R305" s="146"/>
      <c r="S305" s="136"/>
    </row>
    <row r="306" spans="3:19" x14ac:dyDescent="0.25">
      <c r="C306" s="137"/>
      <c r="D306" s="138"/>
      <c r="E306" s="139"/>
      <c r="F306" s="140" t="str">
        <f t="shared" si="9"/>
        <v/>
      </c>
      <c r="G306" s="140" t="str">
        <f t="shared" si="8"/>
        <v/>
      </c>
      <c r="H306" s="17"/>
      <c r="I306" s="17"/>
      <c r="J306" s="17"/>
      <c r="K306" s="17"/>
      <c r="L306" s="17"/>
      <c r="M306" s="17"/>
      <c r="N306" s="17"/>
      <c r="P306" s="88"/>
      <c r="R306" s="146"/>
      <c r="S306" s="136"/>
    </row>
    <row r="307" spans="3:19" x14ac:dyDescent="0.25">
      <c r="C307" s="137"/>
      <c r="D307" s="138"/>
      <c r="E307" s="139"/>
      <c r="F307" s="140" t="str">
        <f t="shared" si="9"/>
        <v/>
      </c>
      <c r="G307" s="140" t="str">
        <f t="shared" si="8"/>
        <v/>
      </c>
      <c r="H307" s="17"/>
      <c r="I307" s="17"/>
      <c r="J307" s="17"/>
      <c r="K307" s="17"/>
      <c r="L307" s="17"/>
      <c r="M307" s="17"/>
      <c r="N307" s="17"/>
      <c r="P307" s="88"/>
      <c r="R307" s="146"/>
      <c r="S307" s="136"/>
    </row>
    <row r="308" spans="3:19" x14ac:dyDescent="0.25">
      <c r="C308" s="137"/>
      <c r="D308" s="138"/>
      <c r="E308" s="139"/>
      <c r="F308" s="140" t="str">
        <f t="shared" si="9"/>
        <v/>
      </c>
      <c r="G308" s="140" t="str">
        <f t="shared" si="8"/>
        <v/>
      </c>
      <c r="H308" s="17"/>
      <c r="I308" s="17"/>
      <c r="J308" s="17"/>
      <c r="K308" s="17"/>
      <c r="L308" s="17"/>
      <c r="M308" s="17"/>
      <c r="N308" s="17"/>
      <c r="P308" s="88"/>
      <c r="R308" s="146"/>
      <c r="S308" s="136"/>
    </row>
    <row r="309" spans="3:19" x14ac:dyDescent="0.25">
      <c r="C309" s="137"/>
      <c r="D309" s="138"/>
      <c r="E309" s="139"/>
      <c r="F309" s="140" t="str">
        <f t="shared" si="9"/>
        <v/>
      </c>
      <c r="G309" s="140" t="str">
        <f t="shared" si="8"/>
        <v/>
      </c>
      <c r="H309" s="17"/>
      <c r="I309" s="17"/>
      <c r="J309" s="17"/>
      <c r="K309" s="17"/>
      <c r="L309" s="17"/>
      <c r="M309" s="17"/>
      <c r="N309" s="17"/>
      <c r="P309" s="88"/>
      <c r="R309" s="146"/>
      <c r="S309" s="136"/>
    </row>
    <row r="310" spans="3:19" x14ac:dyDescent="0.25">
      <c r="C310" s="137"/>
      <c r="D310" s="138"/>
      <c r="E310" s="139"/>
      <c r="F310" s="140" t="str">
        <f t="shared" si="9"/>
        <v/>
      </c>
      <c r="G310" s="140" t="str">
        <f t="shared" si="8"/>
        <v/>
      </c>
      <c r="H310" s="17"/>
      <c r="I310" s="17"/>
      <c r="J310" s="17"/>
      <c r="K310" s="17"/>
      <c r="L310" s="17"/>
      <c r="M310" s="17"/>
      <c r="N310" s="17"/>
      <c r="P310" s="88"/>
      <c r="R310" s="146"/>
      <c r="S310" s="136"/>
    </row>
    <row r="311" spans="3:19" x14ac:dyDescent="0.25">
      <c r="C311" s="137"/>
      <c r="D311" s="138"/>
      <c r="E311" s="139"/>
      <c r="F311" s="140" t="str">
        <f t="shared" si="9"/>
        <v/>
      </c>
      <c r="G311" s="140" t="str">
        <f t="shared" si="8"/>
        <v/>
      </c>
      <c r="H311" s="17"/>
      <c r="I311" s="17"/>
      <c r="J311" s="17"/>
      <c r="K311" s="17"/>
      <c r="L311" s="17"/>
      <c r="M311" s="17"/>
      <c r="N311" s="17"/>
      <c r="P311" s="88"/>
      <c r="R311" s="146"/>
      <c r="S311" s="136"/>
    </row>
    <row r="312" spans="3:19" x14ac:dyDescent="0.25">
      <c r="C312" s="137"/>
      <c r="D312" s="138"/>
      <c r="E312" s="139"/>
      <c r="F312" s="140" t="str">
        <f t="shared" si="9"/>
        <v/>
      </c>
      <c r="G312" s="140" t="str">
        <f t="shared" si="8"/>
        <v/>
      </c>
      <c r="H312" s="17"/>
      <c r="I312" s="17"/>
      <c r="J312" s="17"/>
      <c r="K312" s="17"/>
      <c r="L312" s="17"/>
      <c r="M312" s="17"/>
      <c r="N312" s="17"/>
      <c r="P312" s="88"/>
      <c r="R312" s="146"/>
      <c r="S312" s="136"/>
    </row>
    <row r="313" spans="3:19" x14ac:dyDescent="0.25">
      <c r="C313" s="137"/>
      <c r="D313" s="138"/>
      <c r="E313" s="139"/>
      <c r="F313" s="140" t="str">
        <f t="shared" si="9"/>
        <v/>
      </c>
      <c r="G313" s="140" t="str">
        <f t="shared" si="8"/>
        <v/>
      </c>
      <c r="H313" s="17"/>
      <c r="I313" s="17"/>
      <c r="J313" s="17"/>
      <c r="K313" s="17"/>
      <c r="L313" s="17"/>
      <c r="M313" s="17"/>
      <c r="N313" s="17"/>
      <c r="P313" s="88"/>
      <c r="R313" s="146"/>
      <c r="S313" s="136"/>
    </row>
    <row r="314" spans="3:19" x14ac:dyDescent="0.25">
      <c r="C314" s="137"/>
      <c r="D314" s="138"/>
      <c r="E314" s="139"/>
      <c r="F314" s="140" t="str">
        <f t="shared" si="9"/>
        <v/>
      </c>
      <c r="G314" s="140" t="str">
        <f t="shared" si="8"/>
        <v/>
      </c>
      <c r="H314" s="17"/>
      <c r="I314" s="17"/>
      <c r="J314" s="17"/>
      <c r="K314" s="17"/>
      <c r="L314" s="17"/>
      <c r="M314" s="17"/>
      <c r="N314" s="17"/>
      <c r="P314" s="88"/>
      <c r="R314" s="146"/>
      <c r="S314" s="136"/>
    </row>
    <row r="315" spans="3:19" x14ac:dyDescent="0.25">
      <c r="C315" s="137"/>
      <c r="D315" s="138"/>
      <c r="E315" s="139"/>
      <c r="F315" s="140" t="str">
        <f t="shared" si="9"/>
        <v/>
      </c>
      <c r="G315" s="140" t="str">
        <f t="shared" si="8"/>
        <v/>
      </c>
      <c r="H315" s="17"/>
      <c r="I315" s="17"/>
      <c r="J315" s="17"/>
      <c r="K315" s="17"/>
      <c r="L315" s="17"/>
      <c r="M315" s="17"/>
      <c r="N315" s="17"/>
      <c r="P315" s="88"/>
      <c r="R315" s="146"/>
      <c r="S315" s="136"/>
    </row>
    <row r="316" spans="3:19" x14ac:dyDescent="0.25">
      <c r="C316" s="137"/>
      <c r="D316" s="138"/>
      <c r="E316" s="139"/>
      <c r="F316" s="140" t="str">
        <f t="shared" si="9"/>
        <v/>
      </c>
      <c r="G316" s="140" t="str">
        <f t="shared" si="8"/>
        <v/>
      </c>
      <c r="H316" s="17"/>
      <c r="I316" s="17"/>
      <c r="J316" s="17"/>
      <c r="K316" s="17"/>
      <c r="L316" s="17"/>
      <c r="M316" s="17"/>
      <c r="N316" s="17"/>
      <c r="P316" s="88"/>
      <c r="R316" s="146"/>
      <c r="S316" s="136"/>
    </row>
    <row r="317" spans="3:19" x14ac:dyDescent="0.25">
      <c r="C317" s="137"/>
      <c r="D317" s="138"/>
      <c r="E317" s="139"/>
      <c r="F317" s="140" t="str">
        <f t="shared" si="9"/>
        <v/>
      </c>
      <c r="G317" s="140" t="str">
        <f t="shared" si="8"/>
        <v/>
      </c>
      <c r="H317" s="17"/>
      <c r="I317" s="17"/>
      <c r="J317" s="17"/>
      <c r="K317" s="17"/>
      <c r="L317" s="17"/>
      <c r="M317" s="17"/>
      <c r="N317" s="17"/>
      <c r="P317" s="88"/>
      <c r="R317" s="146"/>
      <c r="S317" s="136"/>
    </row>
    <row r="318" spans="3:19" x14ac:dyDescent="0.25">
      <c r="C318" s="137"/>
      <c r="D318" s="138"/>
      <c r="E318" s="139"/>
      <c r="F318" s="140" t="str">
        <f t="shared" si="9"/>
        <v/>
      </c>
      <c r="G318" s="140" t="str">
        <f t="shared" si="8"/>
        <v/>
      </c>
      <c r="H318" s="17"/>
      <c r="I318" s="17"/>
      <c r="J318" s="17"/>
      <c r="K318" s="17"/>
      <c r="L318" s="17"/>
      <c r="M318" s="17"/>
      <c r="N318" s="17"/>
      <c r="P318" s="88"/>
      <c r="R318" s="146"/>
      <c r="S318" s="136"/>
    </row>
    <row r="319" spans="3:19" x14ac:dyDescent="0.25">
      <c r="C319" s="137"/>
      <c r="D319" s="138"/>
      <c r="E319" s="139"/>
      <c r="F319" s="140" t="str">
        <f t="shared" si="9"/>
        <v/>
      </c>
      <c r="G319" s="140" t="str">
        <f t="shared" si="8"/>
        <v/>
      </c>
      <c r="H319" s="17"/>
      <c r="I319" s="17"/>
      <c r="J319" s="17"/>
      <c r="K319" s="17"/>
      <c r="L319" s="17"/>
      <c r="M319" s="17"/>
      <c r="N319" s="17"/>
      <c r="P319" s="88"/>
      <c r="R319" s="146"/>
      <c r="S319" s="136"/>
    </row>
    <row r="320" spans="3:19" x14ac:dyDescent="0.25">
      <c r="C320" s="137"/>
      <c r="D320" s="138"/>
      <c r="E320" s="139"/>
      <c r="F320" s="140" t="str">
        <f t="shared" si="9"/>
        <v/>
      </c>
      <c r="G320" s="140" t="str">
        <f t="shared" si="8"/>
        <v/>
      </c>
      <c r="H320" s="17"/>
      <c r="I320" s="17"/>
      <c r="J320" s="17"/>
      <c r="K320" s="17"/>
      <c r="L320" s="17"/>
      <c r="M320" s="17"/>
      <c r="N320" s="17"/>
      <c r="P320" s="88"/>
      <c r="R320" s="146"/>
      <c r="S320" s="136"/>
    </row>
    <row r="321" spans="3:19" x14ac:dyDescent="0.25">
      <c r="C321" s="137"/>
      <c r="D321" s="138"/>
      <c r="E321" s="139"/>
      <c r="F321" s="140" t="str">
        <f t="shared" si="9"/>
        <v/>
      </c>
      <c r="G321" s="140" t="str">
        <f t="shared" si="8"/>
        <v/>
      </c>
      <c r="H321" s="17"/>
      <c r="I321" s="17"/>
      <c r="J321" s="17"/>
      <c r="K321" s="17"/>
      <c r="L321" s="17"/>
      <c r="M321" s="17"/>
      <c r="N321" s="17"/>
      <c r="P321" s="88"/>
      <c r="R321" s="146"/>
      <c r="S321" s="136"/>
    </row>
    <row r="322" spans="3:19" x14ac:dyDescent="0.25">
      <c r="C322" s="137"/>
      <c r="D322" s="138"/>
      <c r="E322" s="139"/>
      <c r="F322" s="140" t="str">
        <f t="shared" si="9"/>
        <v/>
      </c>
      <c r="G322" s="140" t="str">
        <f t="shared" si="8"/>
        <v/>
      </c>
      <c r="H322" s="17"/>
      <c r="I322" s="17"/>
      <c r="J322" s="17"/>
      <c r="K322" s="17"/>
      <c r="L322" s="17"/>
      <c r="M322" s="17"/>
      <c r="N322" s="17"/>
      <c r="P322" s="88"/>
      <c r="R322" s="146"/>
      <c r="S322" s="136"/>
    </row>
    <row r="323" spans="3:19" x14ac:dyDescent="0.25">
      <c r="C323" s="137"/>
      <c r="D323" s="138"/>
      <c r="E323" s="139"/>
      <c r="F323" s="140" t="str">
        <f t="shared" si="9"/>
        <v/>
      </c>
      <c r="G323" s="140" t="str">
        <f t="shared" si="8"/>
        <v/>
      </c>
      <c r="H323" s="17"/>
      <c r="I323" s="17"/>
      <c r="J323" s="17"/>
      <c r="K323" s="17"/>
      <c r="L323" s="17"/>
      <c r="M323" s="17"/>
      <c r="N323" s="17"/>
      <c r="P323" s="88"/>
      <c r="R323" s="146"/>
      <c r="S323" s="136"/>
    </row>
    <row r="324" spans="3:19" x14ac:dyDescent="0.25">
      <c r="C324" s="137"/>
      <c r="D324" s="138"/>
      <c r="E324" s="139"/>
      <c r="F324" s="140" t="str">
        <f t="shared" si="9"/>
        <v/>
      </c>
      <c r="G324" s="140" t="str">
        <f t="shared" si="8"/>
        <v/>
      </c>
      <c r="H324" s="17"/>
      <c r="I324" s="17"/>
      <c r="J324" s="17"/>
      <c r="K324" s="17"/>
      <c r="L324" s="17"/>
      <c r="M324" s="17"/>
      <c r="N324" s="17"/>
      <c r="P324" s="88"/>
      <c r="R324" s="146"/>
      <c r="S324" s="136"/>
    </row>
    <row r="325" spans="3:19" x14ac:dyDescent="0.25">
      <c r="C325" s="137"/>
      <c r="D325" s="138"/>
      <c r="E325" s="139"/>
      <c r="F325" s="140" t="str">
        <f t="shared" si="9"/>
        <v/>
      </c>
      <c r="G325" s="140" t="str">
        <f t="shared" si="8"/>
        <v/>
      </c>
      <c r="H325" s="17"/>
      <c r="I325" s="17"/>
      <c r="J325" s="17"/>
      <c r="K325" s="17"/>
      <c r="L325" s="17"/>
      <c r="M325" s="17"/>
      <c r="N325" s="17"/>
      <c r="P325" s="88"/>
      <c r="R325" s="146"/>
      <c r="S325" s="136"/>
    </row>
    <row r="326" spans="3:19" x14ac:dyDescent="0.25">
      <c r="C326" s="137"/>
      <c r="D326" s="138"/>
      <c r="E326" s="139"/>
      <c r="F326" s="140" t="str">
        <f t="shared" si="9"/>
        <v/>
      </c>
      <c r="G326" s="140" t="str">
        <f t="shared" si="8"/>
        <v/>
      </c>
      <c r="H326" s="17"/>
      <c r="I326" s="17"/>
      <c r="J326" s="17"/>
      <c r="K326" s="17"/>
      <c r="L326" s="17"/>
      <c r="M326" s="17"/>
      <c r="N326" s="17"/>
      <c r="P326" s="88"/>
      <c r="R326" s="146"/>
      <c r="S326" s="136"/>
    </row>
    <row r="327" spans="3:19" x14ac:dyDescent="0.25">
      <c r="C327" s="137"/>
      <c r="D327" s="138"/>
      <c r="E327" s="139"/>
      <c r="F327" s="140" t="str">
        <f t="shared" si="9"/>
        <v/>
      </c>
      <c r="G327" s="140" t="str">
        <f t="shared" ref="G327:G390" si="10">IF($E327="","",IF(COUNT($E327:$E526)=200,AVERAGE($E327:$E526),NA()))</f>
        <v/>
      </c>
      <c r="H327" s="17"/>
      <c r="I327" s="17"/>
      <c r="J327" s="17"/>
      <c r="K327" s="17"/>
      <c r="L327" s="17"/>
      <c r="M327" s="17"/>
      <c r="N327" s="17"/>
      <c r="P327" s="88"/>
      <c r="R327" s="146"/>
      <c r="S327" s="136"/>
    </row>
    <row r="328" spans="3:19" x14ac:dyDescent="0.25">
      <c r="C328" s="137"/>
      <c r="D328" s="138"/>
      <c r="E328" s="139"/>
      <c r="F328" s="140" t="str">
        <f t="shared" ref="F328:F391" si="11">IF($E328="","",IF(COUNT($E328:$E377)=50,AVERAGE($E328:$E377),NA()))</f>
        <v/>
      </c>
      <c r="G328" s="140" t="str">
        <f t="shared" si="10"/>
        <v/>
      </c>
      <c r="H328" s="17"/>
      <c r="I328" s="17"/>
      <c r="J328" s="17"/>
      <c r="K328" s="17"/>
      <c r="L328" s="17"/>
      <c r="M328" s="17"/>
      <c r="N328" s="17"/>
      <c r="P328" s="88"/>
      <c r="R328" s="146"/>
      <c r="S328" s="136"/>
    </row>
    <row r="329" spans="3:19" x14ac:dyDescent="0.25">
      <c r="C329" s="137"/>
      <c r="D329" s="138"/>
      <c r="E329" s="139"/>
      <c r="F329" s="140" t="str">
        <f t="shared" si="11"/>
        <v/>
      </c>
      <c r="G329" s="140" t="str">
        <f t="shared" si="10"/>
        <v/>
      </c>
      <c r="H329" s="17"/>
      <c r="I329" s="17"/>
      <c r="J329" s="17"/>
      <c r="K329" s="17"/>
      <c r="L329" s="17"/>
      <c r="M329" s="17"/>
      <c r="N329" s="17"/>
      <c r="P329" s="88"/>
      <c r="R329" s="146"/>
      <c r="S329" s="136"/>
    </row>
    <row r="330" spans="3:19" x14ac:dyDescent="0.25">
      <c r="C330" s="137"/>
      <c r="D330" s="138"/>
      <c r="E330" s="139"/>
      <c r="F330" s="140" t="str">
        <f t="shared" si="11"/>
        <v/>
      </c>
      <c r="G330" s="140" t="str">
        <f t="shared" si="10"/>
        <v/>
      </c>
      <c r="H330" s="17"/>
      <c r="I330" s="17"/>
      <c r="J330" s="17"/>
      <c r="K330" s="17"/>
      <c r="L330" s="17"/>
      <c r="M330" s="17"/>
      <c r="N330" s="17"/>
      <c r="P330" s="88"/>
      <c r="R330" s="146"/>
      <c r="S330" s="136"/>
    </row>
    <row r="331" spans="3:19" x14ac:dyDescent="0.25">
      <c r="C331" s="137"/>
      <c r="D331" s="138"/>
      <c r="E331" s="139"/>
      <c r="F331" s="140" t="str">
        <f t="shared" si="11"/>
        <v/>
      </c>
      <c r="G331" s="140" t="str">
        <f t="shared" si="10"/>
        <v/>
      </c>
      <c r="H331" s="17"/>
      <c r="I331" s="17"/>
      <c r="J331" s="17"/>
      <c r="K331" s="17"/>
      <c r="L331" s="17"/>
      <c r="M331" s="17"/>
      <c r="N331" s="17"/>
      <c r="P331" s="88"/>
      <c r="R331" s="146"/>
      <c r="S331" s="136"/>
    </row>
    <row r="332" spans="3:19" x14ac:dyDescent="0.25">
      <c r="C332" s="137"/>
      <c r="D332" s="138"/>
      <c r="E332" s="139"/>
      <c r="F332" s="140" t="str">
        <f t="shared" si="11"/>
        <v/>
      </c>
      <c r="G332" s="140" t="str">
        <f t="shared" si="10"/>
        <v/>
      </c>
      <c r="H332" s="17"/>
      <c r="I332" s="17"/>
      <c r="J332" s="17"/>
      <c r="K332" s="17"/>
      <c r="L332" s="17"/>
      <c r="M332" s="17"/>
      <c r="N332" s="17"/>
      <c r="P332" s="88"/>
      <c r="R332" s="146"/>
      <c r="S332" s="136"/>
    </row>
    <row r="333" spans="3:19" x14ac:dyDescent="0.25">
      <c r="C333" s="137"/>
      <c r="D333" s="138"/>
      <c r="E333" s="139"/>
      <c r="F333" s="140" t="str">
        <f t="shared" si="11"/>
        <v/>
      </c>
      <c r="G333" s="140" t="str">
        <f t="shared" si="10"/>
        <v/>
      </c>
      <c r="H333" s="17"/>
      <c r="I333" s="17"/>
      <c r="J333" s="17"/>
      <c r="K333" s="17"/>
      <c r="L333" s="17"/>
      <c r="M333" s="17"/>
      <c r="N333" s="17"/>
      <c r="P333" s="88"/>
      <c r="R333" s="146"/>
      <c r="S333" s="136"/>
    </row>
    <row r="334" spans="3:19" x14ac:dyDescent="0.25">
      <c r="C334" s="137"/>
      <c r="D334" s="138"/>
      <c r="E334" s="139"/>
      <c r="F334" s="140" t="str">
        <f t="shared" si="11"/>
        <v/>
      </c>
      <c r="G334" s="140" t="str">
        <f t="shared" si="10"/>
        <v/>
      </c>
      <c r="H334" s="17"/>
      <c r="I334" s="17"/>
      <c r="J334" s="17"/>
      <c r="K334" s="17"/>
      <c r="L334" s="17"/>
      <c r="M334" s="17"/>
      <c r="N334" s="17"/>
      <c r="P334" s="88"/>
      <c r="R334" s="146"/>
      <c r="S334" s="136"/>
    </row>
    <row r="335" spans="3:19" x14ac:dyDescent="0.25">
      <c r="C335" s="137"/>
      <c r="D335" s="138"/>
      <c r="E335" s="139"/>
      <c r="F335" s="140" t="str">
        <f t="shared" si="11"/>
        <v/>
      </c>
      <c r="G335" s="140" t="str">
        <f t="shared" si="10"/>
        <v/>
      </c>
      <c r="H335" s="17"/>
      <c r="I335" s="17"/>
      <c r="J335" s="17"/>
      <c r="K335" s="17"/>
      <c r="L335" s="17"/>
      <c r="M335" s="17"/>
      <c r="N335" s="17"/>
      <c r="P335" s="88"/>
      <c r="R335" s="146"/>
      <c r="S335" s="136"/>
    </row>
    <row r="336" spans="3:19" x14ac:dyDescent="0.25">
      <c r="C336" s="137"/>
      <c r="D336" s="138"/>
      <c r="E336" s="139"/>
      <c r="F336" s="140" t="str">
        <f t="shared" si="11"/>
        <v/>
      </c>
      <c r="G336" s="140" t="str">
        <f t="shared" si="10"/>
        <v/>
      </c>
      <c r="H336" s="17"/>
      <c r="I336" s="17"/>
      <c r="J336" s="17"/>
      <c r="K336" s="17"/>
      <c r="L336" s="17"/>
      <c r="M336" s="17"/>
      <c r="N336" s="17"/>
      <c r="P336" s="88"/>
      <c r="R336" s="146"/>
      <c r="S336" s="136"/>
    </row>
    <row r="337" spans="3:19" x14ac:dyDescent="0.25">
      <c r="C337" s="137"/>
      <c r="D337" s="138"/>
      <c r="E337" s="139"/>
      <c r="F337" s="140" t="str">
        <f t="shared" si="11"/>
        <v/>
      </c>
      <c r="G337" s="140" t="str">
        <f t="shared" si="10"/>
        <v/>
      </c>
      <c r="H337" s="17"/>
      <c r="I337" s="17"/>
      <c r="J337" s="17"/>
      <c r="K337" s="17"/>
      <c r="L337" s="17"/>
      <c r="M337" s="17"/>
      <c r="N337" s="17"/>
      <c r="P337" s="88"/>
      <c r="R337" s="146"/>
      <c r="S337" s="136"/>
    </row>
    <row r="338" spans="3:19" x14ac:dyDescent="0.25">
      <c r="C338" s="137"/>
      <c r="D338" s="138"/>
      <c r="E338" s="139"/>
      <c r="F338" s="140" t="str">
        <f t="shared" si="11"/>
        <v/>
      </c>
      <c r="G338" s="140" t="str">
        <f t="shared" si="10"/>
        <v/>
      </c>
      <c r="H338" s="17"/>
      <c r="I338" s="17"/>
      <c r="J338" s="17"/>
      <c r="K338" s="17"/>
      <c r="L338" s="17"/>
      <c r="M338" s="17"/>
      <c r="N338" s="17"/>
      <c r="P338" s="88"/>
      <c r="R338" s="146"/>
      <c r="S338" s="136"/>
    </row>
    <row r="339" spans="3:19" x14ac:dyDescent="0.25">
      <c r="C339" s="137"/>
      <c r="D339" s="138"/>
      <c r="E339" s="139"/>
      <c r="F339" s="140" t="str">
        <f t="shared" si="11"/>
        <v/>
      </c>
      <c r="G339" s="140" t="str">
        <f t="shared" si="10"/>
        <v/>
      </c>
      <c r="H339" s="17"/>
      <c r="I339" s="17"/>
      <c r="J339" s="17"/>
      <c r="K339" s="17"/>
      <c r="L339" s="17"/>
      <c r="M339" s="17"/>
      <c r="N339" s="17"/>
      <c r="P339" s="88"/>
      <c r="R339" s="146"/>
      <c r="S339" s="136"/>
    </row>
    <row r="340" spans="3:19" x14ac:dyDescent="0.25">
      <c r="C340" s="137"/>
      <c r="D340" s="138"/>
      <c r="E340" s="139"/>
      <c r="F340" s="140" t="str">
        <f t="shared" si="11"/>
        <v/>
      </c>
      <c r="G340" s="140" t="str">
        <f t="shared" si="10"/>
        <v/>
      </c>
      <c r="H340" s="17"/>
      <c r="I340" s="17"/>
      <c r="J340" s="17"/>
      <c r="K340" s="17"/>
      <c r="L340" s="17"/>
      <c r="M340" s="17"/>
      <c r="N340" s="17"/>
      <c r="P340" s="88"/>
      <c r="R340" s="146"/>
      <c r="S340" s="136"/>
    </row>
    <row r="341" spans="3:19" x14ac:dyDescent="0.25">
      <c r="C341" s="137"/>
      <c r="D341" s="138"/>
      <c r="E341" s="139"/>
      <c r="F341" s="140" t="str">
        <f t="shared" si="11"/>
        <v/>
      </c>
      <c r="G341" s="140" t="str">
        <f t="shared" si="10"/>
        <v/>
      </c>
      <c r="H341" s="17"/>
      <c r="I341" s="17"/>
      <c r="J341" s="17"/>
      <c r="K341" s="17"/>
      <c r="L341" s="17"/>
      <c r="M341" s="17"/>
      <c r="N341" s="17"/>
      <c r="P341" s="88"/>
      <c r="R341" s="146"/>
      <c r="S341" s="136"/>
    </row>
    <row r="342" spans="3:19" x14ac:dyDescent="0.25">
      <c r="C342" s="137"/>
      <c r="D342" s="138"/>
      <c r="E342" s="139"/>
      <c r="F342" s="140" t="str">
        <f t="shared" si="11"/>
        <v/>
      </c>
      <c r="G342" s="140" t="str">
        <f t="shared" si="10"/>
        <v/>
      </c>
      <c r="H342" s="17"/>
      <c r="I342" s="17"/>
      <c r="J342" s="17"/>
      <c r="K342" s="17"/>
      <c r="L342" s="17"/>
      <c r="M342" s="17"/>
      <c r="N342" s="17"/>
      <c r="P342" s="88"/>
      <c r="R342" s="146"/>
      <c r="S342" s="136"/>
    </row>
    <row r="343" spans="3:19" x14ac:dyDescent="0.25">
      <c r="C343" s="137"/>
      <c r="D343" s="138"/>
      <c r="E343" s="139"/>
      <c r="F343" s="140" t="str">
        <f t="shared" si="11"/>
        <v/>
      </c>
      <c r="G343" s="140" t="str">
        <f t="shared" si="10"/>
        <v/>
      </c>
      <c r="H343" s="17"/>
      <c r="I343" s="17"/>
      <c r="J343" s="17"/>
      <c r="K343" s="17"/>
      <c r="L343" s="17"/>
      <c r="M343" s="17"/>
      <c r="N343" s="17"/>
      <c r="P343" s="88"/>
      <c r="R343" s="146"/>
      <c r="S343" s="136"/>
    </row>
    <row r="344" spans="3:19" x14ac:dyDescent="0.25">
      <c r="C344" s="137"/>
      <c r="D344" s="138"/>
      <c r="E344" s="139"/>
      <c r="F344" s="140" t="str">
        <f t="shared" si="11"/>
        <v/>
      </c>
      <c r="G344" s="140" t="str">
        <f t="shared" si="10"/>
        <v/>
      </c>
      <c r="H344" s="17"/>
      <c r="I344" s="17"/>
      <c r="J344" s="17"/>
      <c r="K344" s="17"/>
      <c r="L344" s="17"/>
      <c r="M344" s="17"/>
      <c r="N344" s="17"/>
      <c r="P344" s="88"/>
      <c r="R344" s="146"/>
      <c r="S344" s="136"/>
    </row>
    <row r="345" spans="3:19" x14ac:dyDescent="0.25">
      <c r="C345" s="137"/>
      <c r="D345" s="138"/>
      <c r="E345" s="139"/>
      <c r="F345" s="140" t="str">
        <f t="shared" si="11"/>
        <v/>
      </c>
      <c r="G345" s="140" t="str">
        <f t="shared" si="10"/>
        <v/>
      </c>
      <c r="H345" s="17"/>
      <c r="I345" s="17"/>
      <c r="J345" s="17"/>
      <c r="K345" s="17"/>
      <c r="L345" s="17"/>
      <c r="M345" s="17"/>
      <c r="N345" s="17"/>
      <c r="P345" s="88"/>
      <c r="R345" s="146"/>
      <c r="S345" s="136"/>
    </row>
    <row r="346" spans="3:19" x14ac:dyDescent="0.25">
      <c r="C346" s="137"/>
      <c r="D346" s="138"/>
      <c r="E346" s="139"/>
      <c r="F346" s="140" t="str">
        <f t="shared" si="11"/>
        <v/>
      </c>
      <c r="G346" s="140" t="str">
        <f t="shared" si="10"/>
        <v/>
      </c>
      <c r="H346" s="17"/>
      <c r="I346" s="17"/>
      <c r="J346" s="17"/>
      <c r="K346" s="17"/>
      <c r="L346" s="17"/>
      <c r="M346" s="17"/>
      <c r="N346" s="17"/>
      <c r="P346" s="88"/>
      <c r="R346" s="146"/>
      <c r="S346" s="136"/>
    </row>
    <row r="347" spans="3:19" x14ac:dyDescent="0.25">
      <c r="C347" s="137"/>
      <c r="D347" s="138"/>
      <c r="E347" s="139"/>
      <c r="F347" s="140" t="str">
        <f t="shared" si="11"/>
        <v/>
      </c>
      <c r="G347" s="140" t="str">
        <f t="shared" si="10"/>
        <v/>
      </c>
      <c r="H347" s="17"/>
      <c r="I347" s="17"/>
      <c r="J347" s="17"/>
      <c r="K347" s="17"/>
      <c r="L347" s="17"/>
      <c r="M347" s="17"/>
      <c r="N347" s="17"/>
      <c r="P347" s="88"/>
      <c r="R347" s="146"/>
      <c r="S347" s="136"/>
    </row>
    <row r="348" spans="3:19" x14ac:dyDescent="0.25">
      <c r="C348" s="137"/>
      <c r="D348" s="138"/>
      <c r="E348" s="139"/>
      <c r="F348" s="140" t="str">
        <f t="shared" si="11"/>
        <v/>
      </c>
      <c r="G348" s="140" t="str">
        <f t="shared" si="10"/>
        <v/>
      </c>
      <c r="H348" s="17"/>
      <c r="I348" s="17"/>
      <c r="J348" s="17"/>
      <c r="K348" s="17"/>
      <c r="L348" s="17"/>
      <c r="M348" s="17"/>
      <c r="N348" s="17"/>
      <c r="P348" s="88"/>
      <c r="R348" s="146"/>
      <c r="S348" s="136"/>
    </row>
    <row r="349" spans="3:19" x14ac:dyDescent="0.25">
      <c r="C349" s="137"/>
      <c r="D349" s="138"/>
      <c r="E349" s="139"/>
      <c r="F349" s="140" t="str">
        <f t="shared" si="11"/>
        <v/>
      </c>
      <c r="G349" s="140" t="str">
        <f t="shared" si="10"/>
        <v/>
      </c>
      <c r="H349" s="17"/>
      <c r="I349" s="17"/>
      <c r="J349" s="17"/>
      <c r="K349" s="17"/>
      <c r="L349" s="17"/>
      <c r="M349" s="17"/>
      <c r="N349" s="17"/>
      <c r="P349" s="88"/>
      <c r="R349" s="146"/>
      <c r="S349" s="136"/>
    </row>
    <row r="350" spans="3:19" x14ac:dyDescent="0.25">
      <c r="C350" s="137"/>
      <c r="D350" s="138"/>
      <c r="E350" s="139"/>
      <c r="F350" s="140" t="str">
        <f t="shared" si="11"/>
        <v/>
      </c>
      <c r="G350" s="140" t="str">
        <f t="shared" si="10"/>
        <v/>
      </c>
      <c r="H350" s="17"/>
      <c r="I350" s="17"/>
      <c r="J350" s="17"/>
      <c r="K350" s="17"/>
      <c r="L350" s="17"/>
      <c r="M350" s="17"/>
      <c r="N350" s="17"/>
      <c r="P350" s="88"/>
      <c r="R350" s="146"/>
      <c r="S350" s="136"/>
    </row>
    <row r="351" spans="3:19" x14ac:dyDescent="0.25">
      <c r="C351" s="137"/>
      <c r="D351" s="138"/>
      <c r="E351" s="139"/>
      <c r="F351" s="140" t="str">
        <f t="shared" si="11"/>
        <v/>
      </c>
      <c r="G351" s="140" t="str">
        <f t="shared" si="10"/>
        <v/>
      </c>
      <c r="H351" s="17"/>
      <c r="I351" s="17"/>
      <c r="J351" s="17"/>
      <c r="K351" s="17"/>
      <c r="L351" s="17"/>
      <c r="M351" s="17"/>
      <c r="N351" s="17"/>
      <c r="P351" s="88"/>
      <c r="R351" s="146"/>
      <c r="S351" s="136"/>
    </row>
    <row r="352" spans="3:19" x14ac:dyDescent="0.25">
      <c r="C352" s="137"/>
      <c r="D352" s="138"/>
      <c r="E352" s="139"/>
      <c r="F352" s="140" t="str">
        <f t="shared" si="11"/>
        <v/>
      </c>
      <c r="G352" s="140" t="str">
        <f t="shared" si="10"/>
        <v/>
      </c>
      <c r="H352" s="17"/>
      <c r="I352" s="17"/>
      <c r="J352" s="17"/>
      <c r="K352" s="17"/>
      <c r="L352" s="17"/>
      <c r="M352" s="17"/>
      <c r="N352" s="17"/>
      <c r="P352" s="88"/>
      <c r="R352" s="146"/>
      <c r="S352" s="136"/>
    </row>
    <row r="353" spans="3:19" x14ac:dyDescent="0.25">
      <c r="C353" s="137"/>
      <c r="D353" s="138"/>
      <c r="E353" s="139"/>
      <c r="F353" s="140" t="str">
        <f t="shared" si="11"/>
        <v/>
      </c>
      <c r="G353" s="140" t="str">
        <f t="shared" si="10"/>
        <v/>
      </c>
      <c r="H353" s="17"/>
      <c r="I353" s="17"/>
      <c r="J353" s="17"/>
      <c r="K353" s="17"/>
      <c r="L353" s="17"/>
      <c r="M353" s="17"/>
      <c r="N353" s="17"/>
      <c r="P353" s="88"/>
      <c r="R353" s="146"/>
      <c r="S353" s="136"/>
    </row>
    <row r="354" spans="3:19" x14ac:dyDescent="0.25">
      <c r="C354" s="137"/>
      <c r="D354" s="138"/>
      <c r="E354" s="139"/>
      <c r="F354" s="140" t="str">
        <f t="shared" si="11"/>
        <v/>
      </c>
      <c r="G354" s="140" t="str">
        <f t="shared" si="10"/>
        <v/>
      </c>
      <c r="H354" s="17"/>
      <c r="I354" s="17"/>
      <c r="J354" s="17"/>
      <c r="K354" s="17"/>
      <c r="L354" s="17"/>
      <c r="M354" s="17"/>
      <c r="N354" s="17"/>
      <c r="P354" s="88"/>
      <c r="R354" s="146"/>
      <c r="S354" s="136"/>
    </row>
    <row r="355" spans="3:19" x14ac:dyDescent="0.25">
      <c r="C355" s="137"/>
      <c r="D355" s="138"/>
      <c r="E355" s="139"/>
      <c r="F355" s="140" t="str">
        <f t="shared" si="11"/>
        <v/>
      </c>
      <c r="G355" s="140" t="str">
        <f t="shared" si="10"/>
        <v/>
      </c>
      <c r="H355" s="17"/>
      <c r="I355" s="17"/>
      <c r="J355" s="17"/>
      <c r="K355" s="17"/>
      <c r="L355" s="17"/>
      <c r="M355" s="17"/>
      <c r="N355" s="17"/>
      <c r="P355" s="88"/>
      <c r="R355" s="146"/>
      <c r="S355" s="136"/>
    </row>
    <row r="356" spans="3:19" x14ac:dyDescent="0.25">
      <c r="C356" s="137"/>
      <c r="D356" s="138"/>
      <c r="E356" s="139"/>
      <c r="F356" s="140" t="str">
        <f t="shared" si="11"/>
        <v/>
      </c>
      <c r="G356" s="140" t="str">
        <f t="shared" si="10"/>
        <v/>
      </c>
      <c r="H356" s="17"/>
      <c r="I356" s="17"/>
      <c r="J356" s="17"/>
      <c r="K356" s="17"/>
      <c r="L356" s="17"/>
      <c r="M356" s="17"/>
      <c r="N356" s="17"/>
      <c r="P356" s="88"/>
      <c r="R356" s="146"/>
      <c r="S356" s="136"/>
    </row>
    <row r="357" spans="3:19" x14ac:dyDescent="0.25">
      <c r="C357" s="137"/>
      <c r="D357" s="138"/>
      <c r="E357" s="139"/>
      <c r="F357" s="140" t="str">
        <f t="shared" si="11"/>
        <v/>
      </c>
      <c r="G357" s="140" t="str">
        <f t="shared" si="10"/>
        <v/>
      </c>
      <c r="H357" s="17"/>
      <c r="I357" s="17"/>
      <c r="J357" s="17"/>
      <c r="K357" s="17"/>
      <c r="L357" s="17"/>
      <c r="M357" s="17"/>
      <c r="N357" s="17"/>
      <c r="P357" s="88"/>
      <c r="R357" s="146"/>
      <c r="S357" s="136"/>
    </row>
    <row r="358" spans="3:19" x14ac:dyDescent="0.25">
      <c r="C358" s="137"/>
      <c r="D358" s="138"/>
      <c r="E358" s="139"/>
      <c r="F358" s="140" t="str">
        <f t="shared" si="11"/>
        <v/>
      </c>
      <c r="G358" s="140" t="str">
        <f t="shared" si="10"/>
        <v/>
      </c>
      <c r="H358" s="17"/>
      <c r="I358" s="17"/>
      <c r="J358" s="17"/>
      <c r="K358" s="17"/>
      <c r="L358" s="17"/>
      <c r="M358" s="17"/>
      <c r="N358" s="17"/>
      <c r="P358" s="88"/>
      <c r="R358" s="146"/>
      <c r="S358" s="136"/>
    </row>
    <row r="359" spans="3:19" x14ac:dyDescent="0.25">
      <c r="C359" s="137"/>
      <c r="D359" s="138"/>
      <c r="E359" s="139"/>
      <c r="F359" s="140" t="str">
        <f t="shared" si="11"/>
        <v/>
      </c>
      <c r="G359" s="140" t="str">
        <f t="shared" si="10"/>
        <v/>
      </c>
      <c r="H359" s="17"/>
      <c r="I359" s="17"/>
      <c r="J359" s="17"/>
      <c r="K359" s="17"/>
      <c r="L359" s="17"/>
      <c r="M359" s="17"/>
      <c r="N359" s="17"/>
      <c r="P359" s="88"/>
      <c r="R359" s="146"/>
      <c r="S359" s="136"/>
    </row>
    <row r="360" spans="3:19" x14ac:dyDescent="0.25">
      <c r="C360" s="137"/>
      <c r="D360" s="138"/>
      <c r="E360" s="139"/>
      <c r="F360" s="140" t="str">
        <f t="shared" si="11"/>
        <v/>
      </c>
      <c r="G360" s="140" t="str">
        <f t="shared" si="10"/>
        <v/>
      </c>
      <c r="H360" s="17"/>
      <c r="I360" s="17"/>
      <c r="J360" s="17"/>
      <c r="K360" s="17"/>
      <c r="L360" s="17"/>
      <c r="M360" s="17"/>
      <c r="N360" s="17"/>
      <c r="P360" s="88"/>
      <c r="R360" s="146"/>
      <c r="S360" s="136"/>
    </row>
    <row r="361" spans="3:19" x14ac:dyDescent="0.25">
      <c r="C361" s="137"/>
      <c r="D361" s="138"/>
      <c r="E361" s="139"/>
      <c r="F361" s="140" t="str">
        <f t="shared" si="11"/>
        <v/>
      </c>
      <c r="G361" s="140" t="str">
        <f t="shared" si="10"/>
        <v/>
      </c>
      <c r="H361" s="17"/>
      <c r="I361" s="17"/>
      <c r="J361" s="17"/>
      <c r="K361" s="17"/>
      <c r="L361" s="17"/>
      <c r="M361" s="17"/>
      <c r="N361" s="17"/>
      <c r="P361" s="88"/>
      <c r="R361" s="146"/>
      <c r="S361" s="136"/>
    </row>
    <row r="362" spans="3:19" x14ac:dyDescent="0.25">
      <c r="C362" s="137"/>
      <c r="D362" s="138"/>
      <c r="E362" s="139"/>
      <c r="F362" s="140" t="str">
        <f t="shared" si="11"/>
        <v/>
      </c>
      <c r="G362" s="140" t="str">
        <f t="shared" si="10"/>
        <v/>
      </c>
      <c r="H362" s="17"/>
      <c r="I362" s="17"/>
      <c r="J362" s="17"/>
      <c r="K362" s="17"/>
      <c r="L362" s="17"/>
      <c r="M362" s="17"/>
      <c r="N362" s="17"/>
      <c r="P362" s="88"/>
      <c r="R362" s="146"/>
      <c r="S362" s="136"/>
    </row>
    <row r="363" spans="3:19" x14ac:dyDescent="0.25">
      <c r="C363" s="137"/>
      <c r="D363" s="138"/>
      <c r="E363" s="139"/>
      <c r="F363" s="140" t="str">
        <f t="shared" si="11"/>
        <v/>
      </c>
      <c r="G363" s="140" t="str">
        <f t="shared" si="10"/>
        <v/>
      </c>
      <c r="H363" s="17"/>
      <c r="I363" s="17"/>
      <c r="J363" s="17"/>
      <c r="K363" s="17"/>
      <c r="L363" s="17"/>
      <c r="M363" s="17"/>
      <c r="N363" s="17"/>
      <c r="P363" s="88"/>
      <c r="R363" s="146"/>
      <c r="S363" s="136"/>
    </row>
    <row r="364" spans="3:19" x14ac:dyDescent="0.25">
      <c r="C364" s="137"/>
      <c r="D364" s="138"/>
      <c r="E364" s="139"/>
      <c r="F364" s="140" t="str">
        <f t="shared" si="11"/>
        <v/>
      </c>
      <c r="G364" s="140" t="str">
        <f t="shared" si="10"/>
        <v/>
      </c>
      <c r="H364" s="17"/>
      <c r="I364" s="17"/>
      <c r="J364" s="17"/>
      <c r="K364" s="17"/>
      <c r="L364" s="17"/>
      <c r="M364" s="17"/>
      <c r="N364" s="17"/>
      <c r="P364" s="88"/>
      <c r="R364" s="146"/>
      <c r="S364" s="136"/>
    </row>
    <row r="365" spans="3:19" x14ac:dyDescent="0.25">
      <c r="C365" s="137"/>
      <c r="D365" s="138"/>
      <c r="E365" s="139"/>
      <c r="F365" s="140" t="str">
        <f t="shared" si="11"/>
        <v/>
      </c>
      <c r="G365" s="140" t="str">
        <f t="shared" si="10"/>
        <v/>
      </c>
      <c r="H365" s="17"/>
      <c r="I365" s="17"/>
      <c r="J365" s="17"/>
      <c r="K365" s="17"/>
      <c r="L365" s="17"/>
      <c r="M365" s="17"/>
      <c r="N365" s="17"/>
      <c r="P365" s="88"/>
      <c r="R365" s="146"/>
      <c r="S365" s="136"/>
    </row>
    <row r="366" spans="3:19" x14ac:dyDescent="0.25">
      <c r="C366" s="137"/>
      <c r="D366" s="138"/>
      <c r="E366" s="139"/>
      <c r="F366" s="140" t="str">
        <f t="shared" si="11"/>
        <v/>
      </c>
      <c r="G366" s="140" t="str">
        <f t="shared" si="10"/>
        <v/>
      </c>
      <c r="H366" s="17"/>
      <c r="I366" s="17"/>
      <c r="J366" s="17"/>
      <c r="K366" s="17"/>
      <c r="L366" s="17"/>
      <c r="M366" s="17"/>
      <c r="N366" s="17"/>
      <c r="P366" s="88"/>
      <c r="R366" s="146"/>
      <c r="S366" s="136"/>
    </row>
    <row r="367" spans="3:19" x14ac:dyDescent="0.25">
      <c r="C367" s="137"/>
      <c r="D367" s="138"/>
      <c r="E367" s="139"/>
      <c r="F367" s="140" t="str">
        <f t="shared" si="11"/>
        <v/>
      </c>
      <c r="G367" s="140" t="str">
        <f t="shared" si="10"/>
        <v/>
      </c>
      <c r="H367" s="17"/>
      <c r="I367" s="17"/>
      <c r="J367" s="17"/>
      <c r="K367" s="17"/>
      <c r="L367" s="17"/>
      <c r="M367" s="17"/>
      <c r="N367" s="17"/>
      <c r="P367" s="88"/>
      <c r="R367" s="146"/>
      <c r="S367" s="136"/>
    </row>
    <row r="368" spans="3:19" x14ac:dyDescent="0.25">
      <c r="C368" s="137"/>
      <c r="D368" s="138"/>
      <c r="E368" s="139"/>
      <c r="F368" s="140" t="str">
        <f t="shared" si="11"/>
        <v/>
      </c>
      <c r="G368" s="140" t="str">
        <f t="shared" si="10"/>
        <v/>
      </c>
      <c r="H368" s="17"/>
      <c r="I368" s="17"/>
      <c r="J368" s="17"/>
      <c r="K368" s="17"/>
      <c r="L368" s="17"/>
      <c r="M368" s="17"/>
      <c r="N368" s="17"/>
      <c r="P368" s="88"/>
      <c r="R368" s="146"/>
      <c r="S368" s="136"/>
    </row>
    <row r="369" spans="3:19" x14ac:dyDescent="0.25">
      <c r="C369" s="137"/>
      <c r="D369" s="138"/>
      <c r="E369" s="139"/>
      <c r="F369" s="140" t="str">
        <f t="shared" si="11"/>
        <v/>
      </c>
      <c r="G369" s="140" t="str">
        <f t="shared" si="10"/>
        <v/>
      </c>
      <c r="H369" s="17"/>
      <c r="I369" s="17"/>
      <c r="J369" s="17"/>
      <c r="K369" s="17"/>
      <c r="L369" s="17"/>
      <c r="M369" s="17"/>
      <c r="N369" s="17"/>
      <c r="P369" s="88"/>
      <c r="R369" s="146"/>
      <c r="S369" s="136"/>
    </row>
    <row r="370" spans="3:19" x14ac:dyDescent="0.25">
      <c r="C370" s="137"/>
      <c r="D370" s="138"/>
      <c r="E370" s="139"/>
      <c r="F370" s="140" t="str">
        <f t="shared" si="11"/>
        <v/>
      </c>
      <c r="G370" s="140" t="str">
        <f t="shared" si="10"/>
        <v/>
      </c>
      <c r="H370" s="17"/>
      <c r="I370" s="17"/>
      <c r="J370" s="17"/>
      <c r="K370" s="17"/>
      <c r="L370" s="17"/>
      <c r="M370" s="17"/>
      <c r="N370" s="17"/>
      <c r="P370" s="88"/>
      <c r="R370" s="146"/>
      <c r="S370" s="136"/>
    </row>
    <row r="371" spans="3:19" x14ac:dyDescent="0.25">
      <c r="C371" s="137"/>
      <c r="D371" s="138"/>
      <c r="E371" s="139"/>
      <c r="F371" s="140" t="str">
        <f t="shared" si="11"/>
        <v/>
      </c>
      <c r="G371" s="140" t="str">
        <f t="shared" si="10"/>
        <v/>
      </c>
      <c r="H371" s="17"/>
      <c r="I371" s="17"/>
      <c r="J371" s="17"/>
      <c r="K371" s="17"/>
      <c r="L371" s="17"/>
      <c r="M371" s="17"/>
      <c r="N371" s="17"/>
      <c r="P371" s="88"/>
      <c r="R371" s="146"/>
      <c r="S371" s="136"/>
    </row>
    <row r="372" spans="3:19" x14ac:dyDescent="0.25">
      <c r="C372" s="137"/>
      <c r="D372" s="138"/>
      <c r="E372" s="139"/>
      <c r="F372" s="140" t="str">
        <f t="shared" si="11"/>
        <v/>
      </c>
      <c r="G372" s="140" t="str">
        <f t="shared" si="10"/>
        <v/>
      </c>
      <c r="H372" s="17"/>
      <c r="I372" s="17"/>
      <c r="J372" s="17"/>
      <c r="K372" s="17"/>
      <c r="L372" s="17"/>
      <c r="M372" s="17"/>
      <c r="N372" s="17"/>
      <c r="P372" s="88"/>
      <c r="R372" s="146"/>
      <c r="S372" s="136"/>
    </row>
    <row r="373" spans="3:19" x14ac:dyDescent="0.25">
      <c r="C373" s="137"/>
      <c r="D373" s="138"/>
      <c r="E373" s="139"/>
      <c r="F373" s="140" t="str">
        <f t="shared" si="11"/>
        <v/>
      </c>
      <c r="G373" s="140" t="str">
        <f t="shared" si="10"/>
        <v/>
      </c>
      <c r="H373" s="17"/>
      <c r="I373" s="17"/>
      <c r="J373" s="17"/>
      <c r="K373" s="17"/>
      <c r="L373" s="17"/>
      <c r="M373" s="17"/>
      <c r="N373" s="17"/>
      <c r="P373" s="88"/>
      <c r="R373" s="146"/>
      <c r="S373" s="136"/>
    </row>
    <row r="374" spans="3:19" x14ac:dyDescent="0.25">
      <c r="C374" s="137"/>
      <c r="D374" s="138"/>
      <c r="E374" s="139"/>
      <c r="F374" s="140" t="str">
        <f t="shared" si="11"/>
        <v/>
      </c>
      <c r="G374" s="140" t="str">
        <f t="shared" si="10"/>
        <v/>
      </c>
      <c r="H374" s="17"/>
      <c r="I374" s="17"/>
      <c r="J374" s="17"/>
      <c r="K374" s="17"/>
      <c r="L374" s="17"/>
      <c r="M374" s="17"/>
      <c r="N374" s="17"/>
      <c r="P374" s="88"/>
      <c r="R374" s="146"/>
      <c r="S374" s="136"/>
    </row>
    <row r="375" spans="3:19" x14ac:dyDescent="0.25">
      <c r="C375" s="137"/>
      <c r="D375" s="138"/>
      <c r="E375" s="139"/>
      <c r="F375" s="140" t="str">
        <f t="shared" si="11"/>
        <v/>
      </c>
      <c r="G375" s="140" t="str">
        <f t="shared" si="10"/>
        <v/>
      </c>
      <c r="H375" s="17"/>
      <c r="I375" s="17"/>
      <c r="J375" s="17"/>
      <c r="K375" s="17"/>
      <c r="L375" s="17"/>
      <c r="M375" s="17"/>
      <c r="N375" s="17"/>
      <c r="P375" s="88"/>
      <c r="R375" s="146"/>
      <c r="S375" s="136"/>
    </row>
    <row r="376" spans="3:19" x14ac:dyDescent="0.25">
      <c r="C376" s="137"/>
      <c r="D376" s="138"/>
      <c r="E376" s="139"/>
      <c r="F376" s="140" t="str">
        <f t="shared" si="11"/>
        <v/>
      </c>
      <c r="G376" s="140" t="str">
        <f t="shared" si="10"/>
        <v/>
      </c>
      <c r="H376" s="17"/>
      <c r="I376" s="17"/>
      <c r="J376" s="17"/>
      <c r="K376" s="17"/>
      <c r="L376" s="17"/>
      <c r="M376" s="17"/>
      <c r="N376" s="17"/>
      <c r="P376" s="88"/>
      <c r="R376" s="146"/>
      <c r="S376" s="136"/>
    </row>
    <row r="377" spans="3:19" x14ac:dyDescent="0.25">
      <c r="C377" s="137"/>
      <c r="D377" s="138"/>
      <c r="E377" s="139"/>
      <c r="F377" s="140" t="str">
        <f t="shared" si="11"/>
        <v/>
      </c>
      <c r="G377" s="140" t="str">
        <f t="shared" si="10"/>
        <v/>
      </c>
      <c r="H377" s="17"/>
      <c r="I377" s="17"/>
      <c r="J377" s="17"/>
      <c r="K377" s="17"/>
      <c r="L377" s="17"/>
      <c r="M377" s="17"/>
      <c r="N377" s="17"/>
      <c r="P377" s="88"/>
      <c r="R377" s="146"/>
      <c r="S377" s="136"/>
    </row>
    <row r="378" spans="3:19" x14ac:dyDescent="0.25">
      <c r="C378" s="137"/>
      <c r="D378" s="138"/>
      <c r="E378" s="139"/>
      <c r="F378" s="140" t="str">
        <f t="shared" si="11"/>
        <v/>
      </c>
      <c r="G378" s="140" t="str">
        <f t="shared" si="10"/>
        <v/>
      </c>
      <c r="H378" s="17"/>
      <c r="I378" s="17"/>
      <c r="J378" s="17"/>
      <c r="K378" s="17"/>
      <c r="L378" s="17"/>
      <c r="M378" s="17"/>
      <c r="N378" s="17"/>
      <c r="P378" s="88"/>
      <c r="R378" s="146"/>
      <c r="S378" s="136"/>
    </row>
    <row r="379" spans="3:19" x14ac:dyDescent="0.25">
      <c r="C379" s="137"/>
      <c r="D379" s="138"/>
      <c r="E379" s="139"/>
      <c r="F379" s="140" t="str">
        <f t="shared" si="11"/>
        <v/>
      </c>
      <c r="G379" s="140" t="str">
        <f t="shared" si="10"/>
        <v/>
      </c>
      <c r="H379" s="17"/>
      <c r="I379" s="17"/>
      <c r="J379" s="17"/>
      <c r="K379" s="17"/>
      <c r="L379" s="17"/>
      <c r="M379" s="17"/>
      <c r="N379" s="17"/>
      <c r="P379" s="88"/>
      <c r="R379" s="146"/>
      <c r="S379" s="136"/>
    </row>
    <row r="380" spans="3:19" x14ac:dyDescent="0.25">
      <c r="C380" s="137"/>
      <c r="D380" s="138"/>
      <c r="E380" s="139"/>
      <c r="F380" s="140" t="str">
        <f t="shared" si="11"/>
        <v/>
      </c>
      <c r="G380" s="140" t="str">
        <f t="shared" si="10"/>
        <v/>
      </c>
      <c r="H380" s="17"/>
      <c r="I380" s="17"/>
      <c r="J380" s="17"/>
      <c r="K380" s="17"/>
      <c r="L380" s="17"/>
      <c r="M380" s="17"/>
      <c r="N380" s="17"/>
      <c r="P380" s="88"/>
      <c r="R380" s="146"/>
      <c r="S380" s="136"/>
    </row>
    <row r="381" spans="3:19" x14ac:dyDescent="0.25">
      <c r="C381" s="137"/>
      <c r="D381" s="138"/>
      <c r="E381" s="139"/>
      <c r="F381" s="140" t="str">
        <f t="shared" si="11"/>
        <v/>
      </c>
      <c r="G381" s="140" t="str">
        <f t="shared" si="10"/>
        <v/>
      </c>
      <c r="H381" s="17"/>
      <c r="I381" s="17"/>
      <c r="J381" s="17"/>
      <c r="K381" s="17"/>
      <c r="L381" s="17"/>
      <c r="M381" s="17"/>
      <c r="N381" s="17"/>
      <c r="P381" s="88"/>
      <c r="R381" s="146"/>
      <c r="S381" s="136"/>
    </row>
    <row r="382" spans="3:19" x14ac:dyDescent="0.25">
      <c r="C382" s="137"/>
      <c r="D382" s="138"/>
      <c r="E382" s="139"/>
      <c r="F382" s="140" t="str">
        <f t="shared" si="11"/>
        <v/>
      </c>
      <c r="G382" s="140" t="str">
        <f t="shared" si="10"/>
        <v/>
      </c>
      <c r="H382" s="17"/>
      <c r="I382" s="17"/>
      <c r="J382" s="17"/>
      <c r="K382" s="17"/>
      <c r="L382" s="17"/>
      <c r="M382" s="17"/>
      <c r="N382" s="17"/>
      <c r="P382" s="88"/>
      <c r="R382" s="146"/>
      <c r="S382" s="136"/>
    </row>
    <row r="383" spans="3:19" x14ac:dyDescent="0.25">
      <c r="C383" s="137"/>
      <c r="D383" s="138"/>
      <c r="E383" s="139"/>
      <c r="F383" s="140" t="str">
        <f t="shared" si="11"/>
        <v/>
      </c>
      <c r="G383" s="140" t="str">
        <f t="shared" si="10"/>
        <v/>
      </c>
      <c r="H383" s="17"/>
      <c r="I383" s="17"/>
      <c r="J383" s="17"/>
      <c r="K383" s="17"/>
      <c r="L383" s="17"/>
      <c r="M383" s="17"/>
      <c r="N383" s="17"/>
      <c r="P383" s="88"/>
      <c r="R383" s="146"/>
      <c r="S383" s="136"/>
    </row>
    <row r="384" spans="3:19" x14ac:dyDescent="0.25">
      <c r="C384" s="137"/>
      <c r="D384" s="138"/>
      <c r="E384" s="139"/>
      <c r="F384" s="140" t="str">
        <f t="shared" si="11"/>
        <v/>
      </c>
      <c r="G384" s="140" t="str">
        <f t="shared" si="10"/>
        <v/>
      </c>
      <c r="H384" s="17"/>
      <c r="I384" s="17"/>
      <c r="J384" s="17"/>
      <c r="K384" s="17"/>
      <c r="L384" s="17"/>
      <c r="M384" s="17"/>
      <c r="N384" s="17"/>
      <c r="P384" s="88"/>
      <c r="R384" s="146"/>
      <c r="S384" s="136"/>
    </row>
    <row r="385" spans="3:19" x14ac:dyDescent="0.25">
      <c r="C385" s="137"/>
      <c r="D385" s="138"/>
      <c r="E385" s="139"/>
      <c r="F385" s="140" t="str">
        <f t="shared" si="11"/>
        <v/>
      </c>
      <c r="G385" s="140" t="str">
        <f t="shared" si="10"/>
        <v/>
      </c>
      <c r="H385" s="17"/>
      <c r="I385" s="17"/>
      <c r="J385" s="17"/>
      <c r="K385" s="17"/>
      <c r="L385" s="17"/>
      <c r="M385" s="17"/>
      <c r="N385" s="17"/>
      <c r="P385" s="88"/>
      <c r="R385" s="146"/>
      <c r="S385" s="136"/>
    </row>
    <row r="386" spans="3:19" x14ac:dyDescent="0.25">
      <c r="C386" s="137"/>
      <c r="D386" s="138"/>
      <c r="E386" s="139"/>
      <c r="F386" s="140" t="str">
        <f t="shared" si="11"/>
        <v/>
      </c>
      <c r="G386" s="140" t="str">
        <f t="shared" si="10"/>
        <v/>
      </c>
      <c r="H386" s="17"/>
      <c r="I386" s="17"/>
      <c r="J386" s="17"/>
      <c r="K386" s="17"/>
      <c r="L386" s="17"/>
      <c r="M386" s="17"/>
      <c r="N386" s="17"/>
      <c r="P386" s="88"/>
      <c r="R386" s="146"/>
      <c r="S386" s="136"/>
    </row>
    <row r="387" spans="3:19" x14ac:dyDescent="0.25">
      <c r="C387" s="137"/>
      <c r="D387" s="138"/>
      <c r="E387" s="139"/>
      <c r="F387" s="140" t="str">
        <f t="shared" si="11"/>
        <v/>
      </c>
      <c r="G387" s="140" t="str">
        <f t="shared" si="10"/>
        <v/>
      </c>
      <c r="H387" s="17"/>
      <c r="I387" s="17"/>
      <c r="J387" s="17"/>
      <c r="K387" s="17"/>
      <c r="L387" s="17"/>
      <c r="M387" s="17"/>
      <c r="N387" s="17"/>
      <c r="P387" s="88"/>
      <c r="R387" s="146"/>
      <c r="S387" s="136"/>
    </row>
    <row r="388" spans="3:19" x14ac:dyDescent="0.25">
      <c r="C388" s="137"/>
      <c r="D388" s="138"/>
      <c r="E388" s="139"/>
      <c r="F388" s="140" t="str">
        <f t="shared" si="11"/>
        <v/>
      </c>
      <c r="G388" s="140" t="str">
        <f t="shared" si="10"/>
        <v/>
      </c>
      <c r="H388" s="17"/>
      <c r="I388" s="17"/>
      <c r="J388" s="17"/>
      <c r="K388" s="17"/>
      <c r="L388" s="17"/>
      <c r="M388" s="17"/>
      <c r="N388" s="17"/>
      <c r="P388" s="88"/>
      <c r="R388" s="146"/>
      <c r="S388" s="136"/>
    </row>
    <row r="389" spans="3:19" x14ac:dyDescent="0.25">
      <c r="C389" s="137"/>
      <c r="D389" s="138"/>
      <c r="E389" s="139"/>
      <c r="F389" s="140" t="str">
        <f t="shared" si="11"/>
        <v/>
      </c>
      <c r="G389" s="140" t="str">
        <f t="shared" si="10"/>
        <v/>
      </c>
      <c r="H389" s="17"/>
      <c r="I389" s="17"/>
      <c r="J389" s="17"/>
      <c r="K389" s="17"/>
      <c r="L389" s="17"/>
      <c r="M389" s="17"/>
      <c r="N389" s="17"/>
      <c r="P389" s="88"/>
      <c r="R389" s="146"/>
      <c r="S389" s="136"/>
    </row>
    <row r="390" spans="3:19" x14ac:dyDescent="0.25">
      <c r="C390" s="137"/>
      <c r="D390" s="138"/>
      <c r="E390" s="139"/>
      <c r="F390" s="140" t="str">
        <f t="shared" si="11"/>
        <v/>
      </c>
      <c r="G390" s="140" t="str">
        <f t="shared" si="10"/>
        <v/>
      </c>
      <c r="H390" s="17"/>
      <c r="I390" s="17"/>
      <c r="J390" s="17"/>
      <c r="K390" s="17"/>
      <c r="L390" s="17"/>
      <c r="M390" s="17"/>
      <c r="N390" s="17"/>
      <c r="P390" s="88"/>
      <c r="R390" s="146"/>
      <c r="S390" s="136"/>
    </row>
    <row r="391" spans="3:19" x14ac:dyDescent="0.25">
      <c r="C391" s="137"/>
      <c r="D391" s="138"/>
      <c r="E391" s="139"/>
      <c r="F391" s="140" t="str">
        <f t="shared" si="11"/>
        <v/>
      </c>
      <c r="G391" s="140" t="str">
        <f t="shared" ref="G391:G454" si="12">IF($E391="","",IF(COUNT($E391:$E590)=200,AVERAGE($E391:$E590),NA()))</f>
        <v/>
      </c>
      <c r="H391" s="17"/>
      <c r="I391" s="17"/>
      <c r="J391" s="17"/>
      <c r="K391" s="17"/>
      <c r="L391" s="17"/>
      <c r="M391" s="17"/>
      <c r="N391" s="17"/>
      <c r="P391" s="88"/>
      <c r="R391" s="146"/>
      <c r="S391" s="136"/>
    </row>
    <row r="392" spans="3:19" x14ac:dyDescent="0.25">
      <c r="C392" s="137"/>
      <c r="D392" s="138"/>
      <c r="E392" s="139"/>
      <c r="F392" s="140" t="str">
        <f t="shared" ref="F392:F455" si="13">IF($E392="","",IF(COUNT($E392:$E441)=50,AVERAGE($E392:$E441),NA()))</f>
        <v/>
      </c>
      <c r="G392" s="140" t="str">
        <f t="shared" si="12"/>
        <v/>
      </c>
      <c r="H392" s="17"/>
      <c r="I392" s="17"/>
      <c r="J392" s="17"/>
      <c r="K392" s="17"/>
      <c r="L392" s="17"/>
      <c r="M392" s="17"/>
      <c r="N392" s="17"/>
      <c r="P392" s="88"/>
      <c r="R392" s="146"/>
      <c r="S392" s="136"/>
    </row>
    <row r="393" spans="3:19" x14ac:dyDescent="0.25">
      <c r="C393" s="137"/>
      <c r="D393" s="138"/>
      <c r="E393" s="139"/>
      <c r="F393" s="140" t="str">
        <f t="shared" si="13"/>
        <v/>
      </c>
      <c r="G393" s="140" t="str">
        <f t="shared" si="12"/>
        <v/>
      </c>
      <c r="H393" s="17"/>
      <c r="I393" s="17"/>
      <c r="J393" s="17"/>
      <c r="K393" s="17"/>
      <c r="L393" s="17"/>
      <c r="M393" s="17"/>
      <c r="N393" s="17"/>
      <c r="P393" s="88"/>
      <c r="R393" s="146"/>
      <c r="S393" s="136"/>
    </row>
    <row r="394" spans="3:19" x14ac:dyDescent="0.25">
      <c r="C394" s="137"/>
      <c r="D394" s="138"/>
      <c r="E394" s="139"/>
      <c r="F394" s="140" t="str">
        <f t="shared" si="13"/>
        <v/>
      </c>
      <c r="G394" s="140" t="str">
        <f t="shared" si="12"/>
        <v/>
      </c>
      <c r="H394" s="17"/>
      <c r="I394" s="17"/>
      <c r="J394" s="17"/>
      <c r="K394" s="17"/>
      <c r="L394" s="17"/>
      <c r="M394" s="17"/>
      <c r="N394" s="17"/>
      <c r="P394" s="88"/>
      <c r="R394" s="146"/>
      <c r="S394" s="136"/>
    </row>
    <row r="395" spans="3:19" x14ac:dyDescent="0.25">
      <c r="C395" s="137"/>
      <c r="D395" s="138"/>
      <c r="E395" s="139"/>
      <c r="F395" s="140" t="str">
        <f t="shared" si="13"/>
        <v/>
      </c>
      <c r="G395" s="140" t="str">
        <f t="shared" si="12"/>
        <v/>
      </c>
      <c r="H395" s="17"/>
      <c r="I395" s="17"/>
      <c r="J395" s="17"/>
      <c r="K395" s="17"/>
      <c r="L395" s="17"/>
      <c r="M395" s="17"/>
      <c r="N395" s="17"/>
      <c r="P395" s="88"/>
      <c r="R395" s="146"/>
      <c r="S395" s="136"/>
    </row>
    <row r="396" spans="3:19" x14ac:dyDescent="0.25">
      <c r="C396" s="137"/>
      <c r="D396" s="138"/>
      <c r="E396" s="139"/>
      <c r="F396" s="140" t="str">
        <f t="shared" si="13"/>
        <v/>
      </c>
      <c r="G396" s="140" t="str">
        <f t="shared" si="12"/>
        <v/>
      </c>
      <c r="H396" s="17"/>
      <c r="I396" s="17"/>
      <c r="J396" s="17"/>
      <c r="K396" s="17"/>
      <c r="L396" s="17"/>
      <c r="M396" s="17"/>
      <c r="N396" s="17"/>
      <c r="P396" s="88"/>
      <c r="R396" s="146"/>
      <c r="S396" s="136"/>
    </row>
    <row r="397" spans="3:19" x14ac:dyDescent="0.25">
      <c r="C397" s="137"/>
      <c r="D397" s="138"/>
      <c r="E397" s="139"/>
      <c r="F397" s="140" t="str">
        <f t="shared" si="13"/>
        <v/>
      </c>
      <c r="G397" s="140" t="str">
        <f t="shared" si="12"/>
        <v/>
      </c>
      <c r="H397" s="17"/>
      <c r="I397" s="17"/>
      <c r="J397" s="17"/>
      <c r="K397" s="17"/>
      <c r="L397" s="17"/>
      <c r="M397" s="17"/>
      <c r="N397" s="17"/>
      <c r="P397" s="88"/>
      <c r="R397" s="146"/>
      <c r="S397" s="136"/>
    </row>
    <row r="398" spans="3:19" x14ac:dyDescent="0.25">
      <c r="C398" s="137"/>
      <c r="D398" s="138"/>
      <c r="E398" s="139"/>
      <c r="F398" s="140" t="str">
        <f t="shared" si="13"/>
        <v/>
      </c>
      <c r="G398" s="140" t="str">
        <f t="shared" si="12"/>
        <v/>
      </c>
      <c r="H398" s="17"/>
      <c r="I398" s="17"/>
      <c r="J398" s="17"/>
      <c r="K398" s="17"/>
      <c r="L398" s="17"/>
      <c r="M398" s="17"/>
      <c r="N398" s="17"/>
      <c r="P398" s="88"/>
      <c r="R398" s="146"/>
      <c r="S398" s="136"/>
    </row>
    <row r="399" spans="3:19" x14ac:dyDescent="0.25">
      <c r="C399" s="137"/>
      <c r="D399" s="138"/>
      <c r="E399" s="139"/>
      <c r="F399" s="140" t="str">
        <f t="shared" si="13"/>
        <v/>
      </c>
      <c r="G399" s="140" t="str">
        <f t="shared" si="12"/>
        <v/>
      </c>
      <c r="H399" s="17"/>
      <c r="I399" s="17"/>
      <c r="J399" s="17"/>
      <c r="K399" s="17"/>
      <c r="L399" s="17"/>
      <c r="M399" s="17"/>
      <c r="N399" s="17"/>
      <c r="P399" s="88"/>
      <c r="R399" s="146"/>
      <c r="S399" s="136"/>
    </row>
    <row r="400" spans="3:19" x14ac:dyDescent="0.25">
      <c r="C400" s="137"/>
      <c r="D400" s="138"/>
      <c r="E400" s="139"/>
      <c r="F400" s="140" t="str">
        <f t="shared" si="13"/>
        <v/>
      </c>
      <c r="G400" s="140" t="str">
        <f t="shared" si="12"/>
        <v/>
      </c>
      <c r="H400" s="17"/>
      <c r="I400" s="17"/>
      <c r="J400" s="17"/>
      <c r="K400" s="17"/>
      <c r="L400" s="17"/>
      <c r="M400" s="17"/>
      <c r="N400" s="17"/>
      <c r="P400" s="88"/>
      <c r="R400" s="146"/>
      <c r="S400" s="136"/>
    </row>
    <row r="401" spans="3:19" x14ac:dyDescent="0.25">
      <c r="C401" s="137"/>
      <c r="D401" s="138"/>
      <c r="E401" s="139"/>
      <c r="F401" s="140" t="str">
        <f t="shared" si="13"/>
        <v/>
      </c>
      <c r="G401" s="140" t="str">
        <f t="shared" si="12"/>
        <v/>
      </c>
      <c r="H401" s="17"/>
      <c r="I401" s="17"/>
      <c r="J401" s="17"/>
      <c r="K401" s="17"/>
      <c r="L401" s="17"/>
      <c r="M401" s="17"/>
      <c r="N401" s="17"/>
      <c r="P401" s="88"/>
      <c r="R401" s="146"/>
      <c r="S401" s="136"/>
    </row>
    <row r="402" spans="3:19" x14ac:dyDescent="0.25">
      <c r="C402" s="137"/>
      <c r="D402" s="138"/>
      <c r="E402" s="139"/>
      <c r="F402" s="140" t="str">
        <f t="shared" si="13"/>
        <v/>
      </c>
      <c r="G402" s="140" t="str">
        <f t="shared" si="12"/>
        <v/>
      </c>
      <c r="H402" s="17"/>
      <c r="I402" s="17"/>
      <c r="J402" s="17"/>
      <c r="K402" s="17"/>
      <c r="L402" s="17"/>
      <c r="M402" s="17"/>
      <c r="N402" s="17"/>
      <c r="P402" s="88"/>
      <c r="R402" s="146"/>
      <c r="S402" s="136"/>
    </row>
    <row r="403" spans="3:19" x14ac:dyDescent="0.25">
      <c r="C403" s="137"/>
      <c r="D403" s="138"/>
      <c r="E403" s="139"/>
      <c r="F403" s="140" t="str">
        <f t="shared" si="13"/>
        <v/>
      </c>
      <c r="G403" s="140" t="str">
        <f t="shared" si="12"/>
        <v/>
      </c>
      <c r="H403" s="17"/>
      <c r="I403" s="17"/>
      <c r="J403" s="17"/>
      <c r="K403" s="17"/>
      <c r="L403" s="17"/>
      <c r="M403" s="17"/>
      <c r="N403" s="17"/>
      <c r="P403" s="88"/>
      <c r="R403" s="146"/>
      <c r="S403" s="136"/>
    </row>
    <row r="404" spans="3:19" x14ac:dyDescent="0.25">
      <c r="C404" s="137"/>
      <c r="D404" s="138"/>
      <c r="E404" s="139"/>
      <c r="F404" s="140" t="str">
        <f t="shared" si="13"/>
        <v/>
      </c>
      <c r="G404" s="140" t="str">
        <f t="shared" si="12"/>
        <v/>
      </c>
      <c r="H404" s="17"/>
      <c r="I404" s="17"/>
      <c r="J404" s="17"/>
      <c r="K404" s="17"/>
      <c r="L404" s="17"/>
      <c r="M404" s="17"/>
      <c r="N404" s="17"/>
      <c r="P404" s="88"/>
      <c r="R404" s="146"/>
      <c r="S404" s="136"/>
    </row>
    <row r="405" spans="3:19" x14ac:dyDescent="0.25">
      <c r="C405" s="137"/>
      <c r="D405" s="138"/>
      <c r="E405" s="139"/>
      <c r="F405" s="140" t="str">
        <f t="shared" si="13"/>
        <v/>
      </c>
      <c r="G405" s="140" t="str">
        <f t="shared" si="12"/>
        <v/>
      </c>
      <c r="H405" s="17"/>
      <c r="I405" s="17"/>
      <c r="J405" s="17"/>
      <c r="K405" s="17"/>
      <c r="L405" s="17"/>
      <c r="M405" s="17"/>
      <c r="N405" s="17"/>
      <c r="P405" s="88"/>
      <c r="R405" s="146"/>
      <c r="S405" s="136"/>
    </row>
    <row r="406" spans="3:19" x14ac:dyDescent="0.25">
      <c r="C406" s="137"/>
      <c r="D406" s="138"/>
      <c r="E406" s="139"/>
      <c r="F406" s="140" t="str">
        <f t="shared" si="13"/>
        <v/>
      </c>
      <c r="G406" s="140" t="str">
        <f t="shared" si="12"/>
        <v/>
      </c>
      <c r="H406" s="17"/>
      <c r="I406" s="17"/>
      <c r="J406" s="17"/>
      <c r="K406" s="17"/>
      <c r="L406" s="17"/>
      <c r="M406" s="17"/>
      <c r="N406" s="17"/>
      <c r="P406" s="88"/>
      <c r="R406" s="146"/>
      <c r="S406" s="136"/>
    </row>
    <row r="407" spans="3:19" x14ac:dyDescent="0.25">
      <c r="C407" s="137"/>
      <c r="D407" s="138"/>
      <c r="E407" s="139"/>
      <c r="F407" s="140" t="str">
        <f t="shared" si="13"/>
        <v/>
      </c>
      <c r="G407" s="140" t="str">
        <f t="shared" si="12"/>
        <v/>
      </c>
      <c r="H407" s="17"/>
      <c r="I407" s="17"/>
      <c r="J407" s="17"/>
      <c r="K407" s="17"/>
      <c r="L407" s="17"/>
      <c r="M407" s="17"/>
      <c r="N407" s="17"/>
      <c r="P407" s="88"/>
      <c r="R407" s="146"/>
      <c r="S407" s="136"/>
    </row>
    <row r="408" spans="3:19" x14ac:dyDescent="0.25">
      <c r="C408" s="137"/>
      <c r="D408" s="138"/>
      <c r="E408" s="139"/>
      <c r="F408" s="140" t="str">
        <f t="shared" si="13"/>
        <v/>
      </c>
      <c r="G408" s="140" t="str">
        <f t="shared" si="12"/>
        <v/>
      </c>
      <c r="H408" s="17"/>
      <c r="I408" s="17"/>
      <c r="J408" s="17"/>
      <c r="K408" s="17"/>
      <c r="L408" s="17"/>
      <c r="M408" s="17"/>
      <c r="N408" s="17"/>
      <c r="P408" s="88"/>
      <c r="R408" s="146"/>
      <c r="S408" s="136"/>
    </row>
    <row r="409" spans="3:19" x14ac:dyDescent="0.25">
      <c r="C409" s="137"/>
      <c r="D409" s="138"/>
      <c r="E409" s="139"/>
      <c r="F409" s="140" t="str">
        <f t="shared" si="13"/>
        <v/>
      </c>
      <c r="G409" s="140" t="str">
        <f t="shared" si="12"/>
        <v/>
      </c>
      <c r="H409" s="17"/>
      <c r="I409" s="17"/>
      <c r="J409" s="17"/>
      <c r="K409" s="17"/>
      <c r="L409" s="17"/>
      <c r="M409" s="17"/>
      <c r="N409" s="17"/>
      <c r="P409" s="88"/>
      <c r="R409" s="146"/>
      <c r="S409" s="136"/>
    </row>
    <row r="410" spans="3:19" x14ac:dyDescent="0.25">
      <c r="C410" s="137"/>
      <c r="D410" s="138"/>
      <c r="E410" s="139"/>
      <c r="F410" s="140" t="str">
        <f t="shared" si="13"/>
        <v/>
      </c>
      <c r="G410" s="140" t="str">
        <f t="shared" si="12"/>
        <v/>
      </c>
      <c r="H410" s="17"/>
      <c r="I410" s="17"/>
      <c r="J410" s="17"/>
      <c r="K410" s="17"/>
      <c r="L410" s="17"/>
      <c r="M410" s="17"/>
      <c r="N410" s="17"/>
      <c r="P410" s="88"/>
      <c r="R410" s="146"/>
      <c r="S410" s="136"/>
    </row>
    <row r="411" spans="3:19" x14ac:dyDescent="0.25">
      <c r="C411" s="137"/>
      <c r="D411" s="138"/>
      <c r="E411" s="139"/>
      <c r="F411" s="140" t="str">
        <f t="shared" si="13"/>
        <v/>
      </c>
      <c r="G411" s="140" t="str">
        <f t="shared" si="12"/>
        <v/>
      </c>
      <c r="H411" s="17"/>
      <c r="I411" s="17"/>
      <c r="J411" s="17"/>
      <c r="K411" s="17"/>
      <c r="L411" s="17"/>
      <c r="M411" s="17"/>
      <c r="N411" s="17"/>
      <c r="P411" s="88"/>
      <c r="R411" s="146"/>
      <c r="S411" s="136"/>
    </row>
    <row r="412" spans="3:19" x14ac:dyDescent="0.25">
      <c r="C412" s="137"/>
      <c r="D412" s="138"/>
      <c r="E412" s="139"/>
      <c r="F412" s="140" t="str">
        <f t="shared" si="13"/>
        <v/>
      </c>
      <c r="G412" s="140" t="str">
        <f t="shared" si="12"/>
        <v/>
      </c>
      <c r="H412" s="17"/>
      <c r="I412" s="17"/>
      <c r="J412" s="17"/>
      <c r="K412" s="17"/>
      <c r="L412" s="17"/>
      <c r="M412" s="17"/>
      <c r="N412" s="17"/>
      <c r="P412" s="88"/>
      <c r="R412" s="146"/>
      <c r="S412" s="136"/>
    </row>
    <row r="413" spans="3:19" x14ac:dyDescent="0.25">
      <c r="C413" s="137"/>
      <c r="D413" s="138"/>
      <c r="E413" s="139"/>
      <c r="F413" s="140" t="str">
        <f t="shared" si="13"/>
        <v/>
      </c>
      <c r="G413" s="140" t="str">
        <f t="shared" si="12"/>
        <v/>
      </c>
      <c r="H413" s="17"/>
      <c r="I413" s="17"/>
      <c r="J413" s="17"/>
      <c r="K413" s="17"/>
      <c r="L413" s="17"/>
      <c r="M413" s="17"/>
      <c r="N413" s="17"/>
      <c r="P413" s="88"/>
      <c r="R413" s="146"/>
      <c r="S413" s="136"/>
    </row>
    <row r="414" spans="3:19" x14ac:dyDescent="0.25">
      <c r="C414" s="137"/>
      <c r="D414" s="138"/>
      <c r="E414" s="139"/>
      <c r="F414" s="140" t="str">
        <f t="shared" si="13"/>
        <v/>
      </c>
      <c r="G414" s="140" t="str">
        <f t="shared" si="12"/>
        <v/>
      </c>
      <c r="H414" s="17"/>
      <c r="I414" s="17"/>
      <c r="J414" s="17"/>
      <c r="K414" s="17"/>
      <c r="L414" s="17"/>
      <c r="M414" s="17"/>
      <c r="N414" s="17"/>
      <c r="P414" s="88"/>
      <c r="R414" s="146"/>
      <c r="S414" s="136"/>
    </row>
    <row r="415" spans="3:19" x14ac:dyDescent="0.25">
      <c r="C415" s="137"/>
      <c r="D415" s="138"/>
      <c r="E415" s="139"/>
      <c r="F415" s="140" t="str">
        <f t="shared" si="13"/>
        <v/>
      </c>
      <c r="G415" s="140" t="str">
        <f t="shared" si="12"/>
        <v/>
      </c>
      <c r="H415" s="17"/>
      <c r="I415" s="17"/>
      <c r="J415" s="17"/>
      <c r="K415" s="17"/>
      <c r="L415" s="17"/>
      <c r="M415" s="17"/>
      <c r="N415" s="17"/>
      <c r="P415" s="88"/>
      <c r="R415" s="146"/>
      <c r="S415" s="136"/>
    </row>
    <row r="416" spans="3:19" x14ac:dyDescent="0.25">
      <c r="C416" s="137"/>
      <c r="D416" s="138"/>
      <c r="E416" s="139"/>
      <c r="F416" s="140" t="str">
        <f t="shared" si="13"/>
        <v/>
      </c>
      <c r="G416" s="140" t="str">
        <f t="shared" si="12"/>
        <v/>
      </c>
      <c r="H416" s="17"/>
      <c r="I416" s="17"/>
      <c r="J416" s="17"/>
      <c r="K416" s="17"/>
      <c r="L416" s="17"/>
      <c r="M416" s="17"/>
      <c r="N416" s="17"/>
      <c r="P416" s="88"/>
      <c r="R416" s="146"/>
      <c r="S416" s="136"/>
    </row>
    <row r="417" spans="3:19" x14ac:dyDescent="0.25">
      <c r="C417" s="137"/>
      <c r="D417" s="138"/>
      <c r="E417" s="139"/>
      <c r="F417" s="140" t="str">
        <f t="shared" si="13"/>
        <v/>
      </c>
      <c r="G417" s="140" t="str">
        <f t="shared" si="12"/>
        <v/>
      </c>
      <c r="H417" s="17"/>
      <c r="I417" s="17"/>
      <c r="J417" s="17"/>
      <c r="K417" s="17"/>
      <c r="L417" s="17"/>
      <c r="M417" s="17"/>
      <c r="N417" s="17"/>
      <c r="P417" s="88"/>
      <c r="R417" s="146"/>
      <c r="S417" s="136"/>
    </row>
    <row r="418" spans="3:19" x14ac:dyDescent="0.25">
      <c r="C418" s="137"/>
      <c r="D418" s="138"/>
      <c r="E418" s="139"/>
      <c r="F418" s="140" t="str">
        <f t="shared" si="13"/>
        <v/>
      </c>
      <c r="G418" s="140" t="str">
        <f t="shared" si="12"/>
        <v/>
      </c>
      <c r="H418" s="17"/>
      <c r="I418" s="17"/>
      <c r="J418" s="17"/>
      <c r="K418" s="17"/>
      <c r="L418" s="17"/>
      <c r="M418" s="17"/>
      <c r="N418" s="17"/>
      <c r="P418" s="88"/>
      <c r="R418" s="146"/>
      <c r="S418" s="136"/>
    </row>
    <row r="419" spans="3:19" x14ac:dyDescent="0.25">
      <c r="C419" s="137"/>
      <c r="D419" s="138"/>
      <c r="E419" s="139"/>
      <c r="F419" s="140" t="str">
        <f t="shared" si="13"/>
        <v/>
      </c>
      <c r="G419" s="140" t="str">
        <f t="shared" si="12"/>
        <v/>
      </c>
      <c r="H419" s="17"/>
      <c r="I419" s="17"/>
      <c r="J419" s="17"/>
      <c r="K419" s="17"/>
      <c r="L419" s="17"/>
      <c r="M419" s="17"/>
      <c r="N419" s="17"/>
      <c r="P419" s="88"/>
      <c r="R419" s="146"/>
      <c r="S419" s="136"/>
    </row>
    <row r="420" spans="3:19" x14ac:dyDescent="0.25">
      <c r="C420" s="137"/>
      <c r="D420" s="138"/>
      <c r="E420" s="139"/>
      <c r="F420" s="140" t="str">
        <f t="shared" si="13"/>
        <v/>
      </c>
      <c r="G420" s="140" t="str">
        <f t="shared" si="12"/>
        <v/>
      </c>
      <c r="H420" s="17"/>
      <c r="I420" s="17"/>
      <c r="J420" s="17"/>
      <c r="K420" s="17"/>
      <c r="L420" s="17"/>
      <c r="M420" s="17"/>
      <c r="N420" s="17"/>
      <c r="P420" s="88"/>
      <c r="R420" s="146"/>
      <c r="S420" s="136"/>
    </row>
    <row r="421" spans="3:19" x14ac:dyDescent="0.25">
      <c r="C421" s="137"/>
      <c r="D421" s="138"/>
      <c r="E421" s="139"/>
      <c r="F421" s="140" t="str">
        <f t="shared" si="13"/>
        <v/>
      </c>
      <c r="G421" s="140" t="str">
        <f t="shared" si="12"/>
        <v/>
      </c>
      <c r="H421" s="17"/>
      <c r="I421" s="17"/>
      <c r="J421" s="17"/>
      <c r="K421" s="17"/>
      <c r="L421" s="17"/>
      <c r="M421" s="17"/>
      <c r="N421" s="17"/>
      <c r="P421" s="88"/>
      <c r="R421" s="146"/>
      <c r="S421" s="136"/>
    </row>
    <row r="422" spans="3:19" x14ac:dyDescent="0.25">
      <c r="C422" s="137"/>
      <c r="D422" s="138"/>
      <c r="E422" s="139"/>
      <c r="F422" s="140" t="str">
        <f t="shared" si="13"/>
        <v/>
      </c>
      <c r="G422" s="140" t="str">
        <f t="shared" si="12"/>
        <v/>
      </c>
      <c r="H422" s="17"/>
      <c r="I422" s="17"/>
      <c r="J422" s="17"/>
      <c r="K422" s="17"/>
      <c r="L422" s="17"/>
      <c r="M422" s="17"/>
      <c r="N422" s="17"/>
      <c r="P422" s="88"/>
      <c r="R422" s="146"/>
      <c r="S422" s="136"/>
    </row>
    <row r="423" spans="3:19" x14ac:dyDescent="0.25">
      <c r="C423" s="137"/>
      <c r="D423" s="138"/>
      <c r="E423" s="139"/>
      <c r="F423" s="140" t="str">
        <f t="shared" si="13"/>
        <v/>
      </c>
      <c r="G423" s="140" t="str">
        <f t="shared" si="12"/>
        <v/>
      </c>
      <c r="H423" s="17"/>
      <c r="I423" s="17"/>
      <c r="J423" s="17"/>
      <c r="K423" s="17"/>
      <c r="L423" s="17"/>
      <c r="M423" s="17"/>
      <c r="N423" s="17"/>
      <c r="P423" s="88"/>
      <c r="R423" s="146"/>
      <c r="S423" s="136"/>
    </row>
    <row r="424" spans="3:19" x14ac:dyDescent="0.25">
      <c r="C424" s="137"/>
      <c r="D424" s="138"/>
      <c r="E424" s="139"/>
      <c r="F424" s="140" t="str">
        <f t="shared" si="13"/>
        <v/>
      </c>
      <c r="G424" s="140" t="str">
        <f t="shared" si="12"/>
        <v/>
      </c>
      <c r="H424" s="17"/>
      <c r="I424" s="17"/>
      <c r="J424" s="17"/>
      <c r="K424" s="17"/>
      <c r="L424" s="17"/>
      <c r="M424" s="17"/>
      <c r="N424" s="17"/>
      <c r="P424" s="88"/>
      <c r="R424" s="146"/>
      <c r="S424" s="136"/>
    </row>
    <row r="425" spans="3:19" x14ac:dyDescent="0.25">
      <c r="C425" s="137"/>
      <c r="D425" s="138"/>
      <c r="E425" s="139"/>
      <c r="F425" s="140" t="str">
        <f t="shared" si="13"/>
        <v/>
      </c>
      <c r="G425" s="140" t="str">
        <f t="shared" si="12"/>
        <v/>
      </c>
      <c r="H425" s="17"/>
      <c r="I425" s="17"/>
      <c r="J425" s="17"/>
      <c r="K425" s="17"/>
      <c r="L425" s="17"/>
      <c r="M425" s="17"/>
      <c r="N425" s="17"/>
      <c r="P425" s="88"/>
      <c r="R425" s="146"/>
      <c r="S425" s="136"/>
    </row>
    <row r="426" spans="3:19" x14ac:dyDescent="0.25">
      <c r="C426" s="137"/>
      <c r="D426" s="138"/>
      <c r="E426" s="139"/>
      <c r="F426" s="140" t="str">
        <f t="shared" si="13"/>
        <v/>
      </c>
      <c r="G426" s="140" t="str">
        <f t="shared" si="12"/>
        <v/>
      </c>
      <c r="H426" s="17"/>
      <c r="I426" s="17"/>
      <c r="J426" s="17"/>
      <c r="K426" s="17"/>
      <c r="L426" s="17"/>
      <c r="M426" s="17"/>
      <c r="N426" s="17"/>
      <c r="P426" s="88"/>
      <c r="R426" s="146"/>
      <c r="S426" s="136"/>
    </row>
    <row r="427" spans="3:19" x14ac:dyDescent="0.25">
      <c r="C427" s="137"/>
      <c r="D427" s="138"/>
      <c r="E427" s="139"/>
      <c r="F427" s="140" t="str">
        <f t="shared" si="13"/>
        <v/>
      </c>
      <c r="G427" s="140" t="str">
        <f t="shared" si="12"/>
        <v/>
      </c>
      <c r="H427" s="17"/>
      <c r="I427" s="17"/>
      <c r="J427" s="17"/>
      <c r="K427" s="17"/>
      <c r="L427" s="17"/>
      <c r="M427" s="17"/>
      <c r="N427" s="17"/>
      <c r="P427" s="88"/>
      <c r="R427" s="146"/>
      <c r="S427" s="136"/>
    </row>
    <row r="428" spans="3:19" x14ac:dyDescent="0.25">
      <c r="C428" s="137"/>
      <c r="D428" s="138"/>
      <c r="E428" s="139"/>
      <c r="F428" s="140" t="str">
        <f t="shared" si="13"/>
        <v/>
      </c>
      <c r="G428" s="140" t="str">
        <f t="shared" si="12"/>
        <v/>
      </c>
      <c r="H428" s="17"/>
      <c r="I428" s="17"/>
      <c r="J428" s="17"/>
      <c r="K428" s="17"/>
      <c r="L428" s="17"/>
      <c r="M428" s="17"/>
      <c r="N428" s="17"/>
      <c r="P428" s="88"/>
      <c r="R428" s="146"/>
      <c r="S428" s="136"/>
    </row>
    <row r="429" spans="3:19" x14ac:dyDescent="0.25">
      <c r="C429" s="137"/>
      <c r="D429" s="138"/>
      <c r="E429" s="139"/>
      <c r="F429" s="140" t="str">
        <f t="shared" si="13"/>
        <v/>
      </c>
      <c r="G429" s="140" t="str">
        <f t="shared" si="12"/>
        <v/>
      </c>
      <c r="H429" s="17"/>
      <c r="I429" s="17"/>
      <c r="J429" s="17"/>
      <c r="K429" s="17"/>
      <c r="L429" s="17"/>
      <c r="M429" s="17"/>
      <c r="N429" s="17"/>
      <c r="P429" s="88"/>
      <c r="R429" s="146"/>
      <c r="S429" s="136"/>
    </row>
    <row r="430" spans="3:19" x14ac:dyDescent="0.25">
      <c r="C430" s="137"/>
      <c r="D430" s="138"/>
      <c r="E430" s="139"/>
      <c r="F430" s="140" t="str">
        <f t="shared" si="13"/>
        <v/>
      </c>
      <c r="G430" s="140" t="str">
        <f t="shared" si="12"/>
        <v/>
      </c>
      <c r="H430" s="17"/>
      <c r="I430" s="17"/>
      <c r="J430" s="17"/>
      <c r="K430" s="17"/>
      <c r="L430" s="17"/>
      <c r="M430" s="17"/>
      <c r="N430" s="17"/>
      <c r="P430" s="88"/>
      <c r="R430" s="146"/>
      <c r="S430" s="136"/>
    </row>
    <row r="431" spans="3:19" x14ac:dyDescent="0.25">
      <c r="C431" s="137"/>
      <c r="D431" s="138"/>
      <c r="E431" s="139"/>
      <c r="F431" s="140" t="str">
        <f t="shared" si="13"/>
        <v/>
      </c>
      <c r="G431" s="140" t="str">
        <f t="shared" si="12"/>
        <v/>
      </c>
      <c r="H431" s="17"/>
      <c r="I431" s="17"/>
      <c r="J431" s="17"/>
      <c r="K431" s="17"/>
      <c r="L431" s="17"/>
      <c r="M431" s="17"/>
      <c r="N431" s="17"/>
      <c r="P431" s="88"/>
      <c r="R431" s="146"/>
      <c r="S431" s="136"/>
    </row>
    <row r="432" spans="3:19" x14ac:dyDescent="0.25">
      <c r="C432" s="137"/>
      <c r="D432" s="138"/>
      <c r="E432" s="139"/>
      <c r="F432" s="140" t="str">
        <f t="shared" si="13"/>
        <v/>
      </c>
      <c r="G432" s="140" t="str">
        <f t="shared" si="12"/>
        <v/>
      </c>
      <c r="H432" s="17"/>
      <c r="I432" s="17"/>
      <c r="J432" s="17"/>
      <c r="K432" s="17"/>
      <c r="L432" s="17"/>
      <c r="M432" s="17"/>
      <c r="N432" s="17"/>
      <c r="P432" s="88"/>
      <c r="R432" s="146"/>
      <c r="S432" s="136"/>
    </row>
    <row r="433" spans="3:19" x14ac:dyDescent="0.25">
      <c r="C433" s="137"/>
      <c r="D433" s="138"/>
      <c r="E433" s="139"/>
      <c r="F433" s="140" t="str">
        <f t="shared" si="13"/>
        <v/>
      </c>
      <c r="G433" s="140" t="str">
        <f t="shared" si="12"/>
        <v/>
      </c>
      <c r="H433" s="17"/>
      <c r="I433" s="17"/>
      <c r="J433" s="17"/>
      <c r="K433" s="17"/>
      <c r="L433" s="17"/>
      <c r="M433" s="17"/>
      <c r="N433" s="17"/>
      <c r="P433" s="88"/>
      <c r="R433" s="146"/>
      <c r="S433" s="136"/>
    </row>
    <row r="434" spans="3:19" x14ac:dyDescent="0.25">
      <c r="C434" s="137"/>
      <c r="D434" s="138"/>
      <c r="E434" s="139"/>
      <c r="F434" s="140" t="str">
        <f t="shared" si="13"/>
        <v/>
      </c>
      <c r="G434" s="140" t="str">
        <f t="shared" si="12"/>
        <v/>
      </c>
      <c r="H434" s="17"/>
      <c r="I434" s="17"/>
      <c r="J434" s="17"/>
      <c r="K434" s="17"/>
      <c r="L434" s="17"/>
      <c r="M434" s="17"/>
      <c r="N434" s="17"/>
      <c r="P434" s="88"/>
      <c r="R434" s="146"/>
      <c r="S434" s="136"/>
    </row>
    <row r="435" spans="3:19" x14ac:dyDescent="0.25">
      <c r="C435" s="137"/>
      <c r="D435" s="138"/>
      <c r="E435" s="139"/>
      <c r="F435" s="140" t="str">
        <f t="shared" si="13"/>
        <v/>
      </c>
      <c r="G435" s="140" t="str">
        <f t="shared" si="12"/>
        <v/>
      </c>
      <c r="H435" s="17"/>
      <c r="I435" s="17"/>
      <c r="J435" s="17"/>
      <c r="K435" s="17"/>
      <c r="L435" s="17"/>
      <c r="M435" s="17"/>
      <c r="N435" s="17"/>
      <c r="P435" s="88"/>
      <c r="R435" s="146"/>
      <c r="S435" s="136"/>
    </row>
    <row r="436" spans="3:19" x14ac:dyDescent="0.25">
      <c r="C436" s="137"/>
      <c r="D436" s="138"/>
      <c r="E436" s="139"/>
      <c r="F436" s="140" t="str">
        <f t="shared" si="13"/>
        <v/>
      </c>
      <c r="G436" s="140" t="str">
        <f t="shared" si="12"/>
        <v/>
      </c>
      <c r="H436" s="17"/>
      <c r="I436" s="17"/>
      <c r="J436" s="17"/>
      <c r="K436" s="17"/>
      <c r="L436" s="17"/>
      <c r="M436" s="17"/>
      <c r="N436" s="17"/>
      <c r="P436" s="88"/>
      <c r="R436" s="146"/>
      <c r="S436" s="136"/>
    </row>
    <row r="437" spans="3:19" x14ac:dyDescent="0.25">
      <c r="C437" s="137"/>
      <c r="D437" s="138"/>
      <c r="E437" s="139"/>
      <c r="F437" s="140" t="str">
        <f t="shared" si="13"/>
        <v/>
      </c>
      <c r="G437" s="140" t="str">
        <f t="shared" si="12"/>
        <v/>
      </c>
      <c r="H437" s="17"/>
      <c r="I437" s="17"/>
      <c r="J437" s="17"/>
      <c r="K437" s="17"/>
      <c r="L437" s="17"/>
      <c r="M437" s="17"/>
      <c r="N437" s="17"/>
      <c r="P437" s="88"/>
      <c r="R437" s="146"/>
      <c r="S437" s="136"/>
    </row>
    <row r="438" spans="3:19" x14ac:dyDescent="0.25">
      <c r="C438" s="137"/>
      <c r="D438" s="138"/>
      <c r="E438" s="139"/>
      <c r="F438" s="140" t="str">
        <f t="shared" si="13"/>
        <v/>
      </c>
      <c r="G438" s="140" t="str">
        <f t="shared" si="12"/>
        <v/>
      </c>
      <c r="H438" s="17"/>
      <c r="I438" s="17"/>
      <c r="J438" s="17"/>
      <c r="K438" s="17"/>
      <c r="L438" s="17"/>
      <c r="M438" s="17"/>
      <c r="N438" s="17"/>
      <c r="P438" s="88"/>
      <c r="R438" s="146"/>
      <c r="S438" s="136"/>
    </row>
    <row r="439" spans="3:19" x14ac:dyDescent="0.25">
      <c r="C439" s="137"/>
      <c r="D439" s="138"/>
      <c r="E439" s="139"/>
      <c r="F439" s="140" t="str">
        <f t="shared" si="13"/>
        <v/>
      </c>
      <c r="G439" s="140" t="str">
        <f t="shared" si="12"/>
        <v/>
      </c>
      <c r="H439" s="17"/>
      <c r="I439" s="17"/>
      <c r="J439" s="17"/>
      <c r="K439" s="17"/>
      <c r="L439" s="17"/>
      <c r="M439" s="17"/>
      <c r="N439" s="17"/>
      <c r="P439" s="88"/>
      <c r="R439" s="146"/>
      <c r="S439" s="136"/>
    </row>
    <row r="440" spans="3:19" x14ac:dyDescent="0.25">
      <c r="C440" s="137"/>
      <c r="D440" s="138"/>
      <c r="E440" s="139"/>
      <c r="F440" s="140" t="str">
        <f t="shared" si="13"/>
        <v/>
      </c>
      <c r="G440" s="140" t="str">
        <f t="shared" si="12"/>
        <v/>
      </c>
      <c r="H440" s="17"/>
      <c r="I440" s="17"/>
      <c r="J440" s="17"/>
      <c r="K440" s="17"/>
      <c r="L440" s="17"/>
      <c r="M440" s="17"/>
      <c r="N440" s="17"/>
      <c r="P440" s="88"/>
      <c r="R440" s="146"/>
      <c r="S440" s="136"/>
    </row>
    <row r="441" spans="3:19" x14ac:dyDescent="0.25">
      <c r="C441" s="137"/>
      <c r="D441" s="138"/>
      <c r="E441" s="139"/>
      <c r="F441" s="140" t="str">
        <f t="shared" si="13"/>
        <v/>
      </c>
      <c r="G441" s="140" t="str">
        <f t="shared" si="12"/>
        <v/>
      </c>
      <c r="H441" s="17"/>
      <c r="I441" s="17"/>
      <c r="J441" s="17"/>
      <c r="K441" s="17"/>
      <c r="L441" s="17"/>
      <c r="M441" s="17"/>
      <c r="N441" s="17"/>
      <c r="P441" s="88"/>
      <c r="R441" s="146"/>
      <c r="S441" s="136"/>
    </row>
    <row r="442" spans="3:19" x14ac:dyDescent="0.25">
      <c r="C442" s="137"/>
      <c r="D442" s="138"/>
      <c r="E442" s="139"/>
      <c r="F442" s="140" t="str">
        <f t="shared" si="13"/>
        <v/>
      </c>
      <c r="G442" s="140" t="str">
        <f t="shared" si="12"/>
        <v/>
      </c>
      <c r="H442" s="17"/>
      <c r="I442" s="17"/>
      <c r="J442" s="17"/>
      <c r="K442" s="17"/>
      <c r="L442" s="17"/>
      <c r="M442" s="17"/>
      <c r="N442" s="17"/>
      <c r="P442" s="88"/>
      <c r="R442" s="146"/>
      <c r="S442" s="136"/>
    </row>
    <row r="443" spans="3:19" x14ac:dyDescent="0.25">
      <c r="C443" s="137"/>
      <c r="D443" s="138"/>
      <c r="E443" s="139"/>
      <c r="F443" s="140" t="str">
        <f t="shared" si="13"/>
        <v/>
      </c>
      <c r="G443" s="140" t="str">
        <f t="shared" si="12"/>
        <v/>
      </c>
      <c r="H443" s="17"/>
      <c r="I443" s="17"/>
      <c r="J443" s="17"/>
      <c r="K443" s="17"/>
      <c r="L443" s="17"/>
      <c r="M443" s="17"/>
      <c r="N443" s="17"/>
      <c r="P443" s="88"/>
      <c r="R443" s="146"/>
      <c r="S443" s="136"/>
    </row>
    <row r="444" spans="3:19" x14ac:dyDescent="0.25">
      <c r="C444" s="137"/>
      <c r="D444" s="138"/>
      <c r="E444" s="139"/>
      <c r="F444" s="140" t="str">
        <f t="shared" si="13"/>
        <v/>
      </c>
      <c r="G444" s="140" t="str">
        <f t="shared" si="12"/>
        <v/>
      </c>
      <c r="H444" s="17"/>
      <c r="I444" s="17"/>
      <c r="J444" s="17"/>
      <c r="K444" s="17"/>
      <c r="L444" s="17"/>
      <c r="M444" s="17"/>
      <c r="N444" s="17"/>
      <c r="P444" s="88"/>
      <c r="R444" s="146"/>
      <c r="S444" s="136"/>
    </row>
    <row r="445" spans="3:19" x14ac:dyDescent="0.25">
      <c r="C445" s="137"/>
      <c r="D445" s="138"/>
      <c r="E445" s="139"/>
      <c r="F445" s="140" t="str">
        <f t="shared" si="13"/>
        <v/>
      </c>
      <c r="G445" s="140" t="str">
        <f t="shared" si="12"/>
        <v/>
      </c>
      <c r="H445" s="17"/>
      <c r="I445" s="17"/>
      <c r="J445" s="17"/>
      <c r="K445" s="17"/>
      <c r="L445" s="17"/>
      <c r="M445" s="17"/>
      <c r="N445" s="17"/>
      <c r="P445" s="88"/>
      <c r="R445" s="146"/>
      <c r="S445" s="136"/>
    </row>
    <row r="446" spans="3:19" x14ac:dyDescent="0.25">
      <c r="C446" s="137"/>
      <c r="D446" s="138"/>
      <c r="E446" s="139"/>
      <c r="F446" s="140" t="str">
        <f t="shared" si="13"/>
        <v/>
      </c>
      <c r="G446" s="140" t="str">
        <f t="shared" si="12"/>
        <v/>
      </c>
      <c r="H446" s="17"/>
      <c r="I446" s="17"/>
      <c r="J446" s="17"/>
      <c r="K446" s="17"/>
      <c r="L446" s="17"/>
      <c r="M446" s="17"/>
      <c r="N446" s="17"/>
      <c r="P446" s="88"/>
      <c r="R446" s="146"/>
      <c r="S446" s="136"/>
    </row>
    <row r="447" spans="3:19" x14ac:dyDescent="0.25">
      <c r="C447" s="137"/>
      <c r="D447" s="138"/>
      <c r="E447" s="139"/>
      <c r="F447" s="140" t="str">
        <f t="shared" si="13"/>
        <v/>
      </c>
      <c r="G447" s="140" t="str">
        <f t="shared" si="12"/>
        <v/>
      </c>
      <c r="H447" s="17"/>
      <c r="I447" s="17"/>
      <c r="J447" s="17"/>
      <c r="K447" s="17"/>
      <c r="L447" s="17"/>
      <c r="M447" s="17"/>
      <c r="N447" s="17"/>
      <c r="P447" s="88"/>
      <c r="R447" s="146"/>
      <c r="S447" s="136"/>
    </row>
    <row r="448" spans="3:19" x14ac:dyDescent="0.25">
      <c r="C448" s="137"/>
      <c r="D448" s="138"/>
      <c r="E448" s="139"/>
      <c r="F448" s="140" t="str">
        <f t="shared" si="13"/>
        <v/>
      </c>
      <c r="G448" s="140" t="str">
        <f t="shared" si="12"/>
        <v/>
      </c>
      <c r="H448" s="17"/>
      <c r="I448" s="17"/>
      <c r="J448" s="17"/>
      <c r="K448" s="17"/>
      <c r="L448" s="17"/>
      <c r="M448" s="17"/>
      <c r="N448" s="17"/>
      <c r="P448" s="88"/>
      <c r="R448" s="146"/>
      <c r="S448" s="136"/>
    </row>
    <row r="449" spans="3:19" x14ac:dyDescent="0.25">
      <c r="C449" s="137"/>
      <c r="D449" s="138"/>
      <c r="E449" s="139"/>
      <c r="F449" s="140" t="str">
        <f t="shared" si="13"/>
        <v/>
      </c>
      <c r="G449" s="140" t="str">
        <f t="shared" si="12"/>
        <v/>
      </c>
      <c r="H449" s="17"/>
      <c r="I449" s="17"/>
      <c r="J449" s="17"/>
      <c r="K449" s="17"/>
      <c r="L449" s="17"/>
      <c r="M449" s="17"/>
      <c r="N449" s="17"/>
      <c r="P449" s="88"/>
      <c r="R449" s="146"/>
      <c r="S449" s="136"/>
    </row>
    <row r="450" spans="3:19" x14ac:dyDescent="0.25">
      <c r="C450" s="137"/>
      <c r="D450" s="138"/>
      <c r="E450" s="139"/>
      <c r="F450" s="140" t="str">
        <f t="shared" si="13"/>
        <v/>
      </c>
      <c r="G450" s="140" t="str">
        <f t="shared" si="12"/>
        <v/>
      </c>
      <c r="H450" s="17"/>
      <c r="I450" s="17"/>
      <c r="J450" s="17"/>
      <c r="K450" s="17"/>
      <c r="L450" s="17"/>
      <c r="M450" s="17"/>
      <c r="N450" s="17"/>
      <c r="P450" s="88"/>
      <c r="R450" s="146"/>
      <c r="S450" s="136"/>
    </row>
    <row r="451" spans="3:19" x14ac:dyDescent="0.25">
      <c r="C451" s="137"/>
      <c r="D451" s="138"/>
      <c r="E451" s="139"/>
      <c r="F451" s="140" t="str">
        <f t="shared" si="13"/>
        <v/>
      </c>
      <c r="G451" s="140" t="str">
        <f t="shared" si="12"/>
        <v/>
      </c>
      <c r="H451" s="17"/>
      <c r="I451" s="17"/>
      <c r="J451" s="17"/>
      <c r="K451" s="17"/>
      <c r="L451" s="17"/>
      <c r="M451" s="17"/>
      <c r="N451" s="17"/>
      <c r="P451" s="88"/>
      <c r="R451" s="146"/>
      <c r="S451" s="136"/>
    </row>
    <row r="452" spans="3:19" x14ac:dyDescent="0.25">
      <c r="C452" s="137"/>
      <c r="D452" s="138"/>
      <c r="E452" s="139"/>
      <c r="F452" s="140" t="str">
        <f t="shared" si="13"/>
        <v/>
      </c>
      <c r="G452" s="140" t="str">
        <f t="shared" si="12"/>
        <v/>
      </c>
      <c r="H452" s="17"/>
      <c r="I452" s="17"/>
      <c r="J452" s="17"/>
      <c r="K452" s="17"/>
      <c r="L452" s="17"/>
      <c r="M452" s="17"/>
      <c r="N452" s="17"/>
      <c r="P452" s="88"/>
      <c r="R452" s="146"/>
      <c r="S452" s="136"/>
    </row>
    <row r="453" spans="3:19" x14ac:dyDescent="0.25">
      <c r="C453" s="137"/>
      <c r="D453" s="138"/>
      <c r="E453" s="139"/>
      <c r="F453" s="140" t="str">
        <f t="shared" si="13"/>
        <v/>
      </c>
      <c r="G453" s="140" t="str">
        <f t="shared" si="12"/>
        <v/>
      </c>
      <c r="H453" s="17"/>
      <c r="I453" s="17"/>
      <c r="J453" s="17"/>
      <c r="K453" s="17"/>
      <c r="L453" s="17"/>
      <c r="M453" s="17"/>
      <c r="N453" s="17"/>
      <c r="P453" s="88"/>
      <c r="R453" s="146"/>
      <c r="S453" s="136"/>
    </row>
    <row r="454" spans="3:19" x14ac:dyDescent="0.25">
      <c r="C454" s="137"/>
      <c r="D454" s="138"/>
      <c r="E454" s="139"/>
      <c r="F454" s="140" t="str">
        <f t="shared" si="13"/>
        <v/>
      </c>
      <c r="G454" s="140" t="str">
        <f t="shared" si="12"/>
        <v/>
      </c>
      <c r="H454" s="17"/>
      <c r="I454" s="17"/>
      <c r="J454" s="17"/>
      <c r="K454" s="17"/>
      <c r="L454" s="17"/>
      <c r="M454" s="17"/>
      <c r="N454" s="17"/>
      <c r="P454" s="88"/>
      <c r="R454" s="146"/>
      <c r="S454" s="136"/>
    </row>
    <row r="455" spans="3:19" x14ac:dyDescent="0.25">
      <c r="C455" s="137"/>
      <c r="D455" s="138"/>
      <c r="E455" s="139"/>
      <c r="F455" s="140" t="str">
        <f t="shared" si="13"/>
        <v/>
      </c>
      <c r="G455" s="140" t="str">
        <f t="shared" ref="G455:G518" si="14">IF($E455="","",IF(COUNT($E455:$E654)=200,AVERAGE($E455:$E654),NA()))</f>
        <v/>
      </c>
      <c r="H455" s="17"/>
      <c r="I455" s="17"/>
      <c r="J455" s="17"/>
      <c r="K455" s="17"/>
      <c r="L455" s="17"/>
      <c r="M455" s="17"/>
      <c r="N455" s="17"/>
      <c r="P455" s="88"/>
      <c r="R455" s="146"/>
      <c r="S455" s="136"/>
    </row>
    <row r="456" spans="3:19" x14ac:dyDescent="0.25">
      <c r="C456" s="137"/>
      <c r="D456" s="138"/>
      <c r="E456" s="139"/>
      <c r="F456" s="140" t="str">
        <f t="shared" ref="F456:F519" si="15">IF($E456="","",IF(COUNT($E456:$E505)=50,AVERAGE($E456:$E505),NA()))</f>
        <v/>
      </c>
      <c r="G456" s="140" t="str">
        <f t="shared" si="14"/>
        <v/>
      </c>
      <c r="H456" s="17"/>
      <c r="I456" s="17"/>
      <c r="J456" s="17"/>
      <c r="K456" s="17"/>
      <c r="L456" s="17"/>
      <c r="M456" s="17"/>
      <c r="N456" s="17"/>
      <c r="P456" s="88"/>
      <c r="R456" s="146"/>
      <c r="S456" s="136"/>
    </row>
    <row r="457" spans="3:19" x14ac:dyDescent="0.25">
      <c r="C457" s="137"/>
      <c r="D457" s="138"/>
      <c r="E457" s="139"/>
      <c r="F457" s="140" t="str">
        <f t="shared" si="15"/>
        <v/>
      </c>
      <c r="G457" s="140" t="str">
        <f t="shared" si="14"/>
        <v/>
      </c>
      <c r="H457" s="17"/>
      <c r="I457" s="17"/>
      <c r="J457" s="17"/>
      <c r="K457" s="17"/>
      <c r="L457" s="17"/>
      <c r="M457" s="17"/>
      <c r="N457" s="17"/>
      <c r="P457" s="88"/>
      <c r="R457" s="146"/>
      <c r="S457" s="136"/>
    </row>
    <row r="458" spans="3:19" x14ac:dyDescent="0.25">
      <c r="C458" s="137"/>
      <c r="D458" s="138"/>
      <c r="E458" s="139"/>
      <c r="F458" s="140" t="str">
        <f t="shared" si="15"/>
        <v/>
      </c>
      <c r="G458" s="140" t="str">
        <f t="shared" si="14"/>
        <v/>
      </c>
      <c r="H458" s="17"/>
      <c r="I458" s="17"/>
      <c r="J458" s="17"/>
      <c r="K458" s="17"/>
      <c r="L458" s="17"/>
      <c r="M458" s="17"/>
      <c r="N458" s="17"/>
      <c r="P458" s="88"/>
      <c r="R458" s="146"/>
      <c r="S458" s="136"/>
    </row>
    <row r="459" spans="3:19" x14ac:dyDescent="0.25">
      <c r="C459" s="137"/>
      <c r="D459" s="138"/>
      <c r="E459" s="139"/>
      <c r="F459" s="140" t="str">
        <f t="shared" si="15"/>
        <v/>
      </c>
      <c r="G459" s="140" t="str">
        <f t="shared" si="14"/>
        <v/>
      </c>
      <c r="H459" s="17"/>
      <c r="I459" s="17"/>
      <c r="J459" s="17"/>
      <c r="K459" s="17"/>
      <c r="L459" s="17"/>
      <c r="M459" s="17"/>
      <c r="N459" s="17"/>
      <c r="P459" s="88"/>
      <c r="R459" s="146"/>
      <c r="S459" s="136"/>
    </row>
    <row r="460" spans="3:19" x14ac:dyDescent="0.25">
      <c r="C460" s="137"/>
      <c r="D460" s="138"/>
      <c r="E460" s="139"/>
      <c r="F460" s="140" t="str">
        <f t="shared" si="15"/>
        <v/>
      </c>
      <c r="G460" s="140" t="str">
        <f t="shared" si="14"/>
        <v/>
      </c>
      <c r="H460" s="17"/>
      <c r="I460" s="17"/>
      <c r="J460" s="17"/>
      <c r="K460" s="17"/>
      <c r="L460" s="17"/>
      <c r="M460" s="17"/>
      <c r="N460" s="17"/>
      <c r="P460" s="88"/>
      <c r="R460" s="146"/>
      <c r="S460" s="136"/>
    </row>
    <row r="461" spans="3:19" x14ac:dyDescent="0.25">
      <c r="C461" s="137"/>
      <c r="D461" s="138"/>
      <c r="E461" s="139"/>
      <c r="F461" s="140" t="str">
        <f t="shared" si="15"/>
        <v/>
      </c>
      <c r="G461" s="140" t="str">
        <f t="shared" si="14"/>
        <v/>
      </c>
      <c r="H461" s="17"/>
      <c r="I461" s="17"/>
      <c r="J461" s="17"/>
      <c r="K461" s="17"/>
      <c r="L461" s="17"/>
      <c r="M461" s="17"/>
      <c r="N461" s="17"/>
      <c r="P461" s="88"/>
      <c r="R461" s="146"/>
      <c r="S461" s="136"/>
    </row>
    <row r="462" spans="3:19" x14ac:dyDescent="0.25">
      <c r="C462" s="137"/>
      <c r="D462" s="138"/>
      <c r="E462" s="139"/>
      <c r="F462" s="140" t="str">
        <f t="shared" si="15"/>
        <v/>
      </c>
      <c r="G462" s="140" t="str">
        <f t="shared" si="14"/>
        <v/>
      </c>
      <c r="H462" s="17"/>
      <c r="I462" s="17"/>
      <c r="J462" s="17"/>
      <c r="K462" s="17"/>
      <c r="L462" s="17"/>
      <c r="M462" s="17"/>
      <c r="N462" s="17"/>
      <c r="P462" s="88"/>
      <c r="R462" s="146"/>
      <c r="S462" s="136"/>
    </row>
    <row r="463" spans="3:19" x14ac:dyDescent="0.25">
      <c r="C463" s="137"/>
      <c r="D463" s="138"/>
      <c r="E463" s="139"/>
      <c r="F463" s="140" t="str">
        <f t="shared" si="15"/>
        <v/>
      </c>
      <c r="G463" s="140" t="str">
        <f t="shared" si="14"/>
        <v/>
      </c>
      <c r="H463" s="17"/>
      <c r="I463" s="17"/>
      <c r="J463" s="17"/>
      <c r="K463" s="17"/>
      <c r="L463" s="17"/>
      <c r="M463" s="17"/>
      <c r="N463" s="17"/>
      <c r="P463" s="88"/>
      <c r="R463" s="146"/>
      <c r="S463" s="136"/>
    </row>
    <row r="464" spans="3:19" x14ac:dyDescent="0.25">
      <c r="C464" s="137"/>
      <c r="D464" s="138"/>
      <c r="E464" s="139"/>
      <c r="F464" s="140" t="str">
        <f t="shared" si="15"/>
        <v/>
      </c>
      <c r="G464" s="140" t="str">
        <f t="shared" si="14"/>
        <v/>
      </c>
      <c r="H464" s="17"/>
      <c r="I464" s="17"/>
      <c r="J464" s="17"/>
      <c r="K464" s="17"/>
      <c r="L464" s="17"/>
      <c r="M464" s="17"/>
      <c r="N464" s="17"/>
      <c r="P464" s="88"/>
      <c r="R464" s="146"/>
      <c r="S464" s="136"/>
    </row>
    <row r="465" spans="3:19" x14ac:dyDescent="0.25">
      <c r="C465" s="137"/>
      <c r="D465" s="138"/>
      <c r="E465" s="139"/>
      <c r="F465" s="140" t="str">
        <f t="shared" si="15"/>
        <v/>
      </c>
      <c r="G465" s="140" t="str">
        <f t="shared" si="14"/>
        <v/>
      </c>
      <c r="H465" s="17"/>
      <c r="I465" s="17"/>
      <c r="J465" s="17"/>
      <c r="K465" s="17"/>
      <c r="L465" s="17"/>
      <c r="M465" s="17"/>
      <c r="N465" s="17"/>
      <c r="P465" s="88"/>
      <c r="R465" s="146"/>
      <c r="S465" s="136"/>
    </row>
    <row r="466" spans="3:19" x14ac:dyDescent="0.25">
      <c r="C466" s="137"/>
      <c r="D466" s="138"/>
      <c r="E466" s="139"/>
      <c r="F466" s="140" t="str">
        <f t="shared" si="15"/>
        <v/>
      </c>
      <c r="G466" s="140" t="str">
        <f t="shared" si="14"/>
        <v/>
      </c>
      <c r="H466" s="17"/>
      <c r="I466" s="17"/>
      <c r="J466" s="17"/>
      <c r="K466" s="17"/>
      <c r="L466" s="17"/>
      <c r="M466" s="17"/>
      <c r="N466" s="17"/>
      <c r="P466" s="88"/>
      <c r="R466" s="146"/>
      <c r="S466" s="136"/>
    </row>
    <row r="467" spans="3:19" x14ac:dyDescent="0.25">
      <c r="C467" s="137"/>
      <c r="D467" s="138"/>
      <c r="E467" s="139"/>
      <c r="F467" s="140" t="str">
        <f t="shared" si="15"/>
        <v/>
      </c>
      <c r="G467" s="140" t="str">
        <f t="shared" si="14"/>
        <v/>
      </c>
      <c r="H467" s="17"/>
      <c r="I467" s="17"/>
      <c r="J467" s="17"/>
      <c r="K467" s="17"/>
      <c r="L467" s="17"/>
      <c r="M467" s="17"/>
      <c r="N467" s="17"/>
      <c r="P467" s="88"/>
      <c r="R467" s="146"/>
      <c r="S467" s="136"/>
    </row>
    <row r="468" spans="3:19" x14ac:dyDescent="0.25">
      <c r="C468" s="137"/>
      <c r="D468" s="138"/>
      <c r="E468" s="139"/>
      <c r="F468" s="140" t="str">
        <f t="shared" si="15"/>
        <v/>
      </c>
      <c r="G468" s="140" t="str">
        <f t="shared" si="14"/>
        <v/>
      </c>
      <c r="H468" s="17"/>
      <c r="I468" s="17"/>
      <c r="J468" s="17"/>
      <c r="K468" s="17"/>
      <c r="L468" s="17"/>
      <c r="M468" s="17"/>
      <c r="N468" s="17"/>
      <c r="P468" s="88"/>
      <c r="R468" s="146"/>
      <c r="S468" s="136"/>
    </row>
    <row r="469" spans="3:19" x14ac:dyDescent="0.25">
      <c r="C469" s="137"/>
      <c r="D469" s="138"/>
      <c r="E469" s="139"/>
      <c r="F469" s="140" t="str">
        <f t="shared" si="15"/>
        <v/>
      </c>
      <c r="G469" s="140" t="str">
        <f t="shared" si="14"/>
        <v/>
      </c>
      <c r="H469" s="17"/>
      <c r="I469" s="17"/>
      <c r="J469" s="17"/>
      <c r="K469" s="17"/>
      <c r="L469" s="17"/>
      <c r="M469" s="17"/>
      <c r="N469" s="17"/>
      <c r="P469" s="88"/>
      <c r="R469" s="146"/>
      <c r="S469" s="136"/>
    </row>
    <row r="470" spans="3:19" x14ac:dyDescent="0.25">
      <c r="C470" s="137"/>
      <c r="D470" s="138"/>
      <c r="E470" s="139"/>
      <c r="F470" s="140" t="str">
        <f t="shared" si="15"/>
        <v/>
      </c>
      <c r="G470" s="140" t="str">
        <f t="shared" si="14"/>
        <v/>
      </c>
      <c r="H470" s="17"/>
      <c r="I470" s="17"/>
      <c r="J470" s="17"/>
      <c r="K470" s="17"/>
      <c r="L470" s="17"/>
      <c r="M470" s="17"/>
      <c r="N470" s="17"/>
      <c r="P470" s="88"/>
      <c r="R470" s="146"/>
      <c r="S470" s="136"/>
    </row>
    <row r="471" spans="3:19" x14ac:dyDescent="0.25">
      <c r="C471" s="137"/>
      <c r="D471" s="138"/>
      <c r="E471" s="139"/>
      <c r="F471" s="140" t="str">
        <f t="shared" si="15"/>
        <v/>
      </c>
      <c r="G471" s="140" t="str">
        <f t="shared" si="14"/>
        <v/>
      </c>
      <c r="H471" s="17"/>
      <c r="I471" s="17"/>
      <c r="J471" s="17"/>
      <c r="K471" s="17"/>
      <c r="L471" s="17"/>
      <c r="M471" s="17"/>
      <c r="N471" s="17"/>
      <c r="P471" s="88"/>
      <c r="R471" s="146"/>
      <c r="S471" s="136"/>
    </row>
    <row r="472" spans="3:19" x14ac:dyDescent="0.25">
      <c r="C472" s="137"/>
      <c r="D472" s="138"/>
      <c r="E472" s="139"/>
      <c r="F472" s="140" t="str">
        <f t="shared" si="15"/>
        <v/>
      </c>
      <c r="G472" s="140" t="str">
        <f t="shared" si="14"/>
        <v/>
      </c>
      <c r="H472" s="17"/>
      <c r="I472" s="17"/>
      <c r="J472" s="17"/>
      <c r="K472" s="17"/>
      <c r="L472" s="17"/>
      <c r="M472" s="17"/>
      <c r="N472" s="17"/>
      <c r="P472" s="88"/>
      <c r="R472" s="146"/>
      <c r="S472" s="136"/>
    </row>
    <row r="473" spans="3:19" x14ac:dyDescent="0.25">
      <c r="C473" s="137"/>
      <c r="D473" s="138"/>
      <c r="E473" s="139"/>
      <c r="F473" s="140" t="str">
        <f t="shared" si="15"/>
        <v/>
      </c>
      <c r="G473" s="140" t="str">
        <f t="shared" si="14"/>
        <v/>
      </c>
      <c r="H473" s="17"/>
      <c r="I473" s="17"/>
      <c r="J473" s="17"/>
      <c r="K473" s="17"/>
      <c r="L473" s="17"/>
      <c r="M473" s="17"/>
      <c r="N473" s="17"/>
      <c r="P473" s="88"/>
      <c r="R473" s="146"/>
      <c r="S473" s="136"/>
    </row>
    <row r="474" spans="3:19" x14ac:dyDescent="0.25">
      <c r="C474" s="137"/>
      <c r="D474" s="138"/>
      <c r="E474" s="139"/>
      <c r="F474" s="140" t="str">
        <f t="shared" si="15"/>
        <v/>
      </c>
      <c r="G474" s="140" t="str">
        <f t="shared" si="14"/>
        <v/>
      </c>
      <c r="H474" s="17"/>
      <c r="I474" s="17"/>
      <c r="J474" s="17"/>
      <c r="K474" s="17"/>
      <c r="L474" s="17"/>
      <c r="M474" s="17"/>
      <c r="N474" s="17"/>
      <c r="P474" s="88"/>
      <c r="R474" s="146"/>
      <c r="S474" s="136"/>
    </row>
    <row r="475" spans="3:19" x14ac:dyDescent="0.25">
      <c r="C475" s="137"/>
      <c r="D475" s="138"/>
      <c r="E475" s="139"/>
      <c r="F475" s="140" t="str">
        <f t="shared" si="15"/>
        <v/>
      </c>
      <c r="G475" s="140" t="str">
        <f t="shared" si="14"/>
        <v/>
      </c>
      <c r="H475" s="17"/>
      <c r="I475" s="17"/>
      <c r="J475" s="17"/>
      <c r="K475" s="17"/>
      <c r="L475" s="17"/>
      <c r="M475" s="17"/>
      <c r="N475" s="17"/>
      <c r="P475" s="88"/>
      <c r="R475" s="146"/>
      <c r="S475" s="136"/>
    </row>
    <row r="476" spans="3:19" x14ac:dyDescent="0.25">
      <c r="C476" s="137"/>
      <c r="D476" s="138"/>
      <c r="E476" s="139"/>
      <c r="F476" s="140" t="str">
        <f t="shared" si="15"/>
        <v/>
      </c>
      <c r="G476" s="140" t="str">
        <f t="shared" si="14"/>
        <v/>
      </c>
      <c r="H476" s="17"/>
      <c r="I476" s="17"/>
      <c r="J476" s="17"/>
      <c r="K476" s="17"/>
      <c r="L476" s="17"/>
      <c r="M476" s="17"/>
      <c r="N476" s="17"/>
      <c r="P476" s="88"/>
      <c r="R476" s="146"/>
      <c r="S476" s="136"/>
    </row>
    <row r="477" spans="3:19" x14ac:dyDescent="0.25">
      <c r="C477" s="137"/>
      <c r="D477" s="138"/>
      <c r="E477" s="139"/>
      <c r="F477" s="140" t="str">
        <f t="shared" si="15"/>
        <v/>
      </c>
      <c r="G477" s="140" t="str">
        <f t="shared" si="14"/>
        <v/>
      </c>
      <c r="H477" s="17"/>
      <c r="I477" s="17"/>
      <c r="J477" s="17"/>
      <c r="K477" s="17"/>
      <c r="L477" s="17"/>
      <c r="M477" s="17"/>
      <c r="N477" s="17"/>
      <c r="P477" s="88"/>
      <c r="R477" s="146"/>
      <c r="S477" s="136"/>
    </row>
    <row r="478" spans="3:19" x14ac:dyDescent="0.25">
      <c r="C478" s="137"/>
      <c r="D478" s="138"/>
      <c r="E478" s="139"/>
      <c r="F478" s="140" t="str">
        <f t="shared" si="15"/>
        <v/>
      </c>
      <c r="G478" s="140" t="str">
        <f t="shared" si="14"/>
        <v/>
      </c>
      <c r="H478" s="17"/>
      <c r="I478" s="17"/>
      <c r="J478" s="17"/>
      <c r="K478" s="17"/>
      <c r="L478" s="17"/>
      <c r="M478" s="17"/>
      <c r="N478" s="17"/>
      <c r="P478" s="88"/>
      <c r="R478" s="146"/>
      <c r="S478" s="136"/>
    </row>
    <row r="479" spans="3:19" x14ac:dyDescent="0.25">
      <c r="C479" s="137"/>
      <c r="D479" s="138"/>
      <c r="E479" s="139"/>
      <c r="F479" s="140" t="str">
        <f t="shared" si="15"/>
        <v/>
      </c>
      <c r="G479" s="140" t="str">
        <f t="shared" si="14"/>
        <v/>
      </c>
      <c r="H479" s="17"/>
      <c r="I479" s="17"/>
      <c r="J479" s="17"/>
      <c r="K479" s="17"/>
      <c r="L479" s="17"/>
      <c r="M479" s="17"/>
      <c r="N479" s="17"/>
      <c r="P479" s="88"/>
      <c r="R479" s="146"/>
      <c r="S479" s="136"/>
    </row>
    <row r="480" spans="3:19" x14ac:dyDescent="0.25">
      <c r="C480" s="137"/>
      <c r="D480" s="138"/>
      <c r="E480" s="139"/>
      <c r="F480" s="140" t="str">
        <f t="shared" si="15"/>
        <v/>
      </c>
      <c r="G480" s="140" t="str">
        <f t="shared" si="14"/>
        <v/>
      </c>
      <c r="H480" s="17"/>
      <c r="I480" s="17"/>
      <c r="J480" s="17"/>
      <c r="K480" s="17"/>
      <c r="L480" s="17"/>
      <c r="M480" s="17"/>
      <c r="N480" s="17"/>
      <c r="P480" s="88"/>
      <c r="R480" s="146"/>
      <c r="S480" s="136"/>
    </row>
    <row r="481" spans="3:19" x14ac:dyDescent="0.25">
      <c r="C481" s="137"/>
      <c r="D481" s="138"/>
      <c r="E481" s="139"/>
      <c r="F481" s="140" t="str">
        <f t="shared" si="15"/>
        <v/>
      </c>
      <c r="G481" s="140" t="str">
        <f t="shared" si="14"/>
        <v/>
      </c>
      <c r="H481" s="17"/>
      <c r="I481" s="17"/>
      <c r="J481" s="17"/>
      <c r="K481" s="17"/>
      <c r="L481" s="17"/>
      <c r="M481" s="17"/>
      <c r="N481" s="17"/>
      <c r="P481" s="88"/>
      <c r="R481" s="146"/>
      <c r="S481" s="136"/>
    </row>
    <row r="482" spans="3:19" x14ac:dyDescent="0.25">
      <c r="C482" s="137"/>
      <c r="D482" s="138"/>
      <c r="E482" s="139"/>
      <c r="F482" s="140" t="str">
        <f t="shared" si="15"/>
        <v/>
      </c>
      <c r="G482" s="140" t="str">
        <f t="shared" si="14"/>
        <v/>
      </c>
      <c r="H482" s="17"/>
      <c r="I482" s="17"/>
      <c r="J482" s="17"/>
      <c r="K482" s="17"/>
      <c r="L482" s="17"/>
      <c r="M482" s="17"/>
      <c r="N482" s="17"/>
      <c r="P482" s="88"/>
      <c r="R482" s="146"/>
      <c r="S482" s="136"/>
    </row>
    <row r="483" spans="3:19" x14ac:dyDescent="0.25">
      <c r="C483" s="137"/>
      <c r="D483" s="138"/>
      <c r="E483" s="139"/>
      <c r="F483" s="140" t="str">
        <f t="shared" si="15"/>
        <v/>
      </c>
      <c r="G483" s="140" t="str">
        <f t="shared" si="14"/>
        <v/>
      </c>
      <c r="H483" s="17"/>
      <c r="I483" s="17"/>
      <c r="J483" s="17"/>
      <c r="K483" s="17"/>
      <c r="L483" s="17"/>
      <c r="M483" s="17"/>
      <c r="N483" s="17"/>
      <c r="P483" s="88"/>
      <c r="R483" s="146"/>
      <c r="S483" s="136"/>
    </row>
    <row r="484" spans="3:19" x14ac:dyDescent="0.25">
      <c r="C484" s="137"/>
      <c r="D484" s="138"/>
      <c r="E484" s="139"/>
      <c r="F484" s="140" t="str">
        <f t="shared" si="15"/>
        <v/>
      </c>
      <c r="G484" s="140" t="str">
        <f t="shared" si="14"/>
        <v/>
      </c>
      <c r="H484" s="17"/>
      <c r="I484" s="17"/>
      <c r="J484" s="17"/>
      <c r="K484" s="17"/>
      <c r="L484" s="17"/>
      <c r="M484" s="17"/>
      <c r="N484" s="17"/>
      <c r="P484" s="88"/>
      <c r="R484" s="146"/>
      <c r="S484" s="136"/>
    </row>
    <row r="485" spans="3:19" x14ac:dyDescent="0.25">
      <c r="C485" s="137"/>
      <c r="D485" s="138"/>
      <c r="E485" s="139"/>
      <c r="F485" s="140" t="str">
        <f t="shared" si="15"/>
        <v/>
      </c>
      <c r="G485" s="140" t="str">
        <f t="shared" si="14"/>
        <v/>
      </c>
      <c r="H485" s="17"/>
      <c r="I485" s="17"/>
      <c r="J485" s="17"/>
      <c r="K485" s="17"/>
      <c r="L485" s="17"/>
      <c r="M485" s="17"/>
      <c r="N485" s="17"/>
      <c r="P485" s="88"/>
      <c r="R485" s="146"/>
      <c r="S485" s="136"/>
    </row>
    <row r="486" spans="3:19" x14ac:dyDescent="0.25">
      <c r="C486" s="137"/>
      <c r="D486" s="138"/>
      <c r="E486" s="139"/>
      <c r="F486" s="140" t="str">
        <f t="shared" si="15"/>
        <v/>
      </c>
      <c r="G486" s="140" t="str">
        <f t="shared" si="14"/>
        <v/>
      </c>
      <c r="H486" s="17"/>
      <c r="I486" s="17"/>
      <c r="J486" s="17"/>
      <c r="K486" s="17"/>
      <c r="L486" s="17"/>
      <c r="M486" s="17"/>
      <c r="N486" s="17"/>
      <c r="P486" s="88"/>
      <c r="R486" s="146"/>
      <c r="S486" s="136"/>
    </row>
    <row r="487" spans="3:19" x14ac:dyDescent="0.25">
      <c r="C487" s="137"/>
      <c r="D487" s="138"/>
      <c r="E487" s="139"/>
      <c r="F487" s="140" t="str">
        <f t="shared" si="15"/>
        <v/>
      </c>
      <c r="G487" s="140" t="str">
        <f t="shared" si="14"/>
        <v/>
      </c>
      <c r="H487" s="17"/>
      <c r="I487" s="17"/>
      <c r="J487" s="17"/>
      <c r="K487" s="17"/>
      <c r="L487" s="17"/>
      <c r="M487" s="17"/>
      <c r="N487" s="17"/>
      <c r="P487" s="88"/>
      <c r="R487" s="146"/>
      <c r="S487" s="136"/>
    </row>
    <row r="488" spans="3:19" x14ac:dyDescent="0.25">
      <c r="C488" s="137"/>
      <c r="D488" s="138"/>
      <c r="E488" s="139"/>
      <c r="F488" s="140" t="str">
        <f t="shared" si="15"/>
        <v/>
      </c>
      <c r="G488" s="140" t="str">
        <f t="shared" si="14"/>
        <v/>
      </c>
      <c r="H488" s="17"/>
      <c r="I488" s="17"/>
      <c r="J488" s="17"/>
      <c r="K488" s="17"/>
      <c r="L488" s="17"/>
      <c r="M488" s="17"/>
      <c r="N488" s="17"/>
      <c r="P488" s="88"/>
      <c r="R488" s="146"/>
      <c r="S488" s="136"/>
    </row>
    <row r="489" spans="3:19" x14ac:dyDescent="0.25">
      <c r="C489" s="137"/>
      <c r="D489" s="138"/>
      <c r="E489" s="139"/>
      <c r="F489" s="140" t="str">
        <f t="shared" si="15"/>
        <v/>
      </c>
      <c r="G489" s="140" t="str">
        <f t="shared" si="14"/>
        <v/>
      </c>
      <c r="H489" s="17"/>
      <c r="I489" s="17"/>
      <c r="J489" s="17"/>
      <c r="K489" s="17"/>
      <c r="L489" s="17"/>
      <c r="M489" s="17"/>
      <c r="N489" s="17"/>
      <c r="P489" s="88"/>
      <c r="R489" s="146"/>
      <c r="S489" s="136"/>
    </row>
    <row r="490" spans="3:19" x14ac:dyDescent="0.25">
      <c r="C490" s="137"/>
      <c r="D490" s="138"/>
      <c r="E490" s="139"/>
      <c r="F490" s="140" t="str">
        <f t="shared" si="15"/>
        <v/>
      </c>
      <c r="G490" s="140" t="str">
        <f t="shared" si="14"/>
        <v/>
      </c>
      <c r="H490" s="17"/>
      <c r="I490" s="17"/>
      <c r="J490" s="17"/>
      <c r="K490" s="17"/>
      <c r="L490" s="17"/>
      <c r="M490" s="17"/>
      <c r="N490" s="17"/>
      <c r="P490" s="88"/>
      <c r="R490" s="146"/>
      <c r="S490" s="136"/>
    </row>
    <row r="491" spans="3:19" x14ac:dyDescent="0.25">
      <c r="C491" s="137"/>
      <c r="D491" s="138"/>
      <c r="E491" s="139"/>
      <c r="F491" s="140" t="str">
        <f t="shared" si="15"/>
        <v/>
      </c>
      <c r="G491" s="140" t="str">
        <f t="shared" si="14"/>
        <v/>
      </c>
      <c r="H491" s="17"/>
      <c r="I491" s="17"/>
      <c r="J491" s="17"/>
      <c r="K491" s="17"/>
      <c r="L491" s="17"/>
      <c r="M491" s="17"/>
      <c r="N491" s="17"/>
      <c r="P491" s="88"/>
      <c r="R491" s="146"/>
      <c r="S491" s="136"/>
    </row>
    <row r="492" spans="3:19" x14ac:dyDescent="0.25">
      <c r="C492" s="137"/>
      <c r="D492" s="138"/>
      <c r="E492" s="139"/>
      <c r="F492" s="140" t="str">
        <f t="shared" si="15"/>
        <v/>
      </c>
      <c r="G492" s="140" t="str">
        <f t="shared" si="14"/>
        <v/>
      </c>
      <c r="H492" s="17"/>
      <c r="I492" s="17"/>
      <c r="J492" s="17"/>
      <c r="K492" s="17"/>
      <c r="L492" s="17"/>
      <c r="M492" s="17"/>
      <c r="N492" s="17"/>
      <c r="P492" s="88"/>
      <c r="R492" s="146"/>
      <c r="S492" s="136"/>
    </row>
    <row r="493" spans="3:19" x14ac:dyDescent="0.25">
      <c r="C493" s="137"/>
      <c r="D493" s="138"/>
      <c r="E493" s="139"/>
      <c r="F493" s="140" t="str">
        <f t="shared" si="15"/>
        <v/>
      </c>
      <c r="G493" s="140" t="str">
        <f t="shared" si="14"/>
        <v/>
      </c>
      <c r="H493" s="17"/>
      <c r="I493" s="17"/>
      <c r="J493" s="17"/>
      <c r="K493" s="17"/>
      <c r="L493" s="17"/>
      <c r="M493" s="17"/>
      <c r="N493" s="17"/>
      <c r="P493" s="88"/>
      <c r="R493" s="146"/>
      <c r="S493" s="136"/>
    </row>
    <row r="494" spans="3:19" x14ac:dyDescent="0.25">
      <c r="C494" s="137"/>
      <c r="D494" s="138"/>
      <c r="E494" s="139"/>
      <c r="F494" s="140" t="str">
        <f t="shared" si="15"/>
        <v/>
      </c>
      <c r="G494" s="140" t="str">
        <f t="shared" si="14"/>
        <v/>
      </c>
      <c r="H494" s="17"/>
      <c r="I494" s="17"/>
      <c r="J494" s="17"/>
      <c r="K494" s="17"/>
      <c r="L494" s="17"/>
      <c r="M494" s="17"/>
      <c r="N494" s="17"/>
      <c r="P494" s="88"/>
      <c r="R494" s="146"/>
      <c r="S494" s="136"/>
    </row>
    <row r="495" spans="3:19" x14ac:dyDescent="0.25">
      <c r="C495" s="137"/>
      <c r="D495" s="138"/>
      <c r="E495" s="139"/>
      <c r="F495" s="140" t="str">
        <f t="shared" si="15"/>
        <v/>
      </c>
      <c r="G495" s="140" t="str">
        <f t="shared" si="14"/>
        <v/>
      </c>
      <c r="H495" s="17"/>
      <c r="I495" s="17"/>
      <c r="J495" s="17"/>
      <c r="K495" s="17"/>
      <c r="L495" s="17"/>
      <c r="M495" s="17"/>
      <c r="N495" s="17"/>
      <c r="P495" s="88"/>
      <c r="R495" s="146"/>
      <c r="S495" s="136"/>
    </row>
    <row r="496" spans="3:19" x14ac:dyDescent="0.25">
      <c r="C496" s="137"/>
      <c r="D496" s="138"/>
      <c r="E496" s="139"/>
      <c r="F496" s="140" t="str">
        <f t="shared" si="15"/>
        <v/>
      </c>
      <c r="G496" s="140" t="str">
        <f t="shared" si="14"/>
        <v/>
      </c>
      <c r="H496" s="17"/>
      <c r="I496" s="17"/>
      <c r="J496" s="17"/>
      <c r="K496" s="17"/>
      <c r="L496" s="17"/>
      <c r="M496" s="17"/>
      <c r="N496" s="17"/>
      <c r="P496" s="88"/>
      <c r="R496" s="146"/>
      <c r="S496" s="136"/>
    </row>
    <row r="497" spans="3:19" x14ac:dyDescent="0.25">
      <c r="C497" s="137"/>
      <c r="D497" s="138"/>
      <c r="E497" s="139"/>
      <c r="F497" s="140" t="str">
        <f t="shared" si="15"/>
        <v/>
      </c>
      <c r="G497" s="140" t="str">
        <f t="shared" si="14"/>
        <v/>
      </c>
      <c r="H497" s="17"/>
      <c r="I497" s="17"/>
      <c r="J497" s="17"/>
      <c r="K497" s="17"/>
      <c r="L497" s="17"/>
      <c r="M497" s="17"/>
      <c r="N497" s="17"/>
      <c r="P497" s="88"/>
      <c r="R497" s="146"/>
      <c r="S497" s="136"/>
    </row>
    <row r="498" spans="3:19" x14ac:dyDescent="0.25">
      <c r="C498" s="137"/>
      <c r="D498" s="138"/>
      <c r="E498" s="139"/>
      <c r="F498" s="140" t="str">
        <f t="shared" si="15"/>
        <v/>
      </c>
      <c r="G498" s="140" t="str">
        <f t="shared" si="14"/>
        <v/>
      </c>
      <c r="H498" s="17"/>
      <c r="I498" s="17"/>
      <c r="J498" s="17"/>
      <c r="K498" s="17"/>
      <c r="L498" s="17"/>
      <c r="M498" s="17"/>
      <c r="N498" s="17"/>
      <c r="P498" s="88"/>
      <c r="R498" s="146"/>
      <c r="S498" s="136"/>
    </row>
    <row r="499" spans="3:19" x14ac:dyDescent="0.25">
      <c r="C499" s="137"/>
      <c r="D499" s="138"/>
      <c r="E499" s="139"/>
      <c r="F499" s="140" t="str">
        <f t="shared" si="15"/>
        <v/>
      </c>
      <c r="G499" s="140" t="str">
        <f t="shared" si="14"/>
        <v/>
      </c>
      <c r="H499" s="17"/>
      <c r="I499" s="17"/>
      <c r="J499" s="17"/>
      <c r="K499" s="17"/>
      <c r="L499" s="17"/>
      <c r="M499" s="17"/>
      <c r="N499" s="17"/>
      <c r="P499" s="88"/>
      <c r="R499" s="146"/>
      <c r="S499" s="136"/>
    </row>
    <row r="500" spans="3:19" x14ac:dyDescent="0.25">
      <c r="C500" s="137"/>
      <c r="D500" s="138"/>
      <c r="E500" s="139"/>
      <c r="F500" s="140" t="str">
        <f t="shared" si="15"/>
        <v/>
      </c>
      <c r="G500" s="140" t="str">
        <f t="shared" si="14"/>
        <v/>
      </c>
      <c r="H500" s="17"/>
      <c r="I500" s="17"/>
      <c r="J500" s="17"/>
      <c r="K500" s="17"/>
      <c r="L500" s="17"/>
      <c r="M500" s="17"/>
      <c r="N500" s="17"/>
      <c r="P500" s="88"/>
      <c r="R500" s="146"/>
      <c r="S500" s="136"/>
    </row>
    <row r="501" spans="3:19" x14ac:dyDescent="0.25">
      <c r="C501" s="137"/>
      <c r="D501" s="138"/>
      <c r="E501" s="139"/>
      <c r="F501" s="140" t="str">
        <f t="shared" si="15"/>
        <v/>
      </c>
      <c r="G501" s="140" t="str">
        <f t="shared" si="14"/>
        <v/>
      </c>
      <c r="H501" s="17"/>
      <c r="I501" s="17"/>
      <c r="J501" s="17"/>
      <c r="K501" s="17"/>
      <c r="L501" s="17"/>
      <c r="M501" s="17"/>
      <c r="N501" s="17"/>
      <c r="P501" s="88"/>
      <c r="R501" s="146"/>
      <c r="S501" s="136"/>
    </row>
    <row r="502" spans="3:19" x14ac:dyDescent="0.25">
      <c r="C502" s="137"/>
      <c r="D502" s="138"/>
      <c r="E502" s="139"/>
      <c r="F502" s="140" t="str">
        <f t="shared" si="15"/>
        <v/>
      </c>
      <c r="G502" s="140" t="str">
        <f t="shared" si="14"/>
        <v/>
      </c>
      <c r="H502" s="17"/>
      <c r="I502" s="17"/>
      <c r="J502" s="17"/>
      <c r="K502" s="17"/>
      <c r="L502" s="17"/>
      <c r="M502" s="17"/>
      <c r="N502" s="17"/>
      <c r="P502" s="88"/>
      <c r="R502" s="146"/>
      <c r="S502" s="136"/>
    </row>
    <row r="503" spans="3:19" x14ac:dyDescent="0.25">
      <c r="C503" s="137"/>
      <c r="D503" s="138"/>
      <c r="E503" s="139"/>
      <c r="F503" s="140" t="str">
        <f t="shared" si="15"/>
        <v/>
      </c>
      <c r="G503" s="140" t="str">
        <f t="shared" si="14"/>
        <v/>
      </c>
      <c r="H503" s="17"/>
      <c r="I503" s="17"/>
      <c r="J503" s="17"/>
      <c r="K503" s="17"/>
      <c r="L503" s="17"/>
      <c r="M503" s="17"/>
      <c r="N503" s="17"/>
      <c r="P503" s="88"/>
      <c r="R503" s="146"/>
      <c r="S503" s="136"/>
    </row>
    <row r="504" spans="3:19" x14ac:dyDescent="0.25">
      <c r="C504" s="137"/>
      <c r="D504" s="138"/>
      <c r="E504" s="139"/>
      <c r="F504" s="140" t="str">
        <f t="shared" si="15"/>
        <v/>
      </c>
      <c r="G504" s="140" t="str">
        <f t="shared" si="14"/>
        <v/>
      </c>
      <c r="H504" s="17"/>
      <c r="I504" s="17"/>
      <c r="J504" s="17"/>
      <c r="K504" s="17"/>
      <c r="L504" s="17"/>
      <c r="M504" s="17"/>
      <c r="N504" s="17"/>
      <c r="P504" s="88"/>
      <c r="R504" s="146"/>
      <c r="S504" s="136"/>
    </row>
    <row r="505" spans="3:19" x14ac:dyDescent="0.25">
      <c r="C505" s="137"/>
      <c r="D505" s="138"/>
      <c r="E505" s="139"/>
      <c r="F505" s="140" t="str">
        <f t="shared" si="15"/>
        <v/>
      </c>
      <c r="G505" s="140" t="str">
        <f t="shared" si="14"/>
        <v/>
      </c>
      <c r="H505" s="17"/>
      <c r="I505" s="17"/>
      <c r="J505" s="17"/>
      <c r="K505" s="17"/>
      <c r="L505" s="17"/>
      <c r="M505" s="17"/>
      <c r="N505" s="17"/>
      <c r="P505" s="88"/>
      <c r="R505" s="146"/>
      <c r="S505" s="136"/>
    </row>
    <row r="506" spans="3:19" x14ac:dyDescent="0.25">
      <c r="C506" s="137"/>
      <c r="D506" s="138"/>
      <c r="E506" s="139"/>
      <c r="F506" s="140" t="str">
        <f t="shared" si="15"/>
        <v/>
      </c>
      <c r="G506" s="140" t="str">
        <f t="shared" si="14"/>
        <v/>
      </c>
      <c r="P506" s="88"/>
      <c r="R506" s="146"/>
      <c r="S506" s="136"/>
    </row>
    <row r="507" spans="3:19" x14ac:dyDescent="0.25">
      <c r="C507" s="137"/>
      <c r="D507" s="138"/>
      <c r="E507" s="139"/>
      <c r="F507" s="140" t="str">
        <f t="shared" si="15"/>
        <v/>
      </c>
      <c r="G507" s="140" t="str">
        <f t="shared" si="14"/>
        <v/>
      </c>
      <c r="P507" s="88"/>
      <c r="R507" s="146"/>
      <c r="S507" s="136"/>
    </row>
    <row r="508" spans="3:19" x14ac:dyDescent="0.25">
      <c r="C508" s="137"/>
      <c r="D508" s="138"/>
      <c r="E508" s="139"/>
      <c r="F508" s="140" t="str">
        <f t="shared" si="15"/>
        <v/>
      </c>
      <c r="G508" s="140" t="str">
        <f t="shared" si="14"/>
        <v/>
      </c>
      <c r="P508" s="88"/>
      <c r="R508" s="146"/>
      <c r="S508" s="136"/>
    </row>
    <row r="509" spans="3:19" x14ac:dyDescent="0.25">
      <c r="C509" s="137"/>
      <c r="D509" s="138"/>
      <c r="E509" s="139"/>
      <c r="F509" s="140" t="str">
        <f t="shared" si="15"/>
        <v/>
      </c>
      <c r="G509" s="140" t="str">
        <f t="shared" si="14"/>
        <v/>
      </c>
      <c r="P509" s="88"/>
      <c r="R509" s="146"/>
      <c r="S509" s="136"/>
    </row>
    <row r="510" spans="3:19" x14ac:dyDescent="0.25">
      <c r="C510" s="137"/>
      <c r="D510" s="138"/>
      <c r="E510" s="139"/>
      <c r="F510" s="140" t="str">
        <f t="shared" si="15"/>
        <v/>
      </c>
      <c r="G510" s="140" t="str">
        <f t="shared" si="14"/>
        <v/>
      </c>
      <c r="P510" s="88"/>
      <c r="R510" s="146"/>
      <c r="S510" s="136"/>
    </row>
    <row r="511" spans="3:19" x14ac:dyDescent="0.25">
      <c r="C511" s="137"/>
      <c r="D511" s="138"/>
      <c r="E511" s="139"/>
      <c r="F511" s="140" t="str">
        <f t="shared" si="15"/>
        <v/>
      </c>
      <c r="G511" s="140" t="str">
        <f t="shared" si="14"/>
        <v/>
      </c>
      <c r="P511" s="88"/>
      <c r="R511" s="146"/>
      <c r="S511" s="136"/>
    </row>
    <row r="512" spans="3:19" x14ac:dyDescent="0.25">
      <c r="C512" s="137"/>
      <c r="D512" s="138"/>
      <c r="E512" s="139"/>
      <c r="F512" s="140" t="str">
        <f t="shared" si="15"/>
        <v/>
      </c>
      <c r="G512" s="140" t="str">
        <f t="shared" si="14"/>
        <v/>
      </c>
      <c r="P512" s="88"/>
      <c r="R512" s="146"/>
      <c r="S512" s="136"/>
    </row>
    <row r="513" spans="3:19" x14ac:dyDescent="0.25">
      <c r="C513" s="137"/>
      <c r="D513" s="138"/>
      <c r="E513" s="139"/>
      <c r="F513" s="140" t="str">
        <f t="shared" si="15"/>
        <v/>
      </c>
      <c r="G513" s="140" t="str">
        <f t="shared" si="14"/>
        <v/>
      </c>
      <c r="P513" s="88"/>
      <c r="R513" s="146"/>
      <c r="S513" s="136"/>
    </row>
    <row r="514" spans="3:19" x14ac:dyDescent="0.25">
      <c r="C514" s="137"/>
      <c r="D514" s="138"/>
      <c r="E514" s="139"/>
      <c r="F514" s="140" t="str">
        <f t="shared" si="15"/>
        <v/>
      </c>
      <c r="G514" s="140" t="str">
        <f t="shared" si="14"/>
        <v/>
      </c>
      <c r="P514" s="88"/>
      <c r="R514" s="146"/>
      <c r="S514" s="136"/>
    </row>
    <row r="515" spans="3:19" x14ac:dyDescent="0.25">
      <c r="C515" s="137"/>
      <c r="D515" s="138"/>
      <c r="E515" s="139"/>
      <c r="F515" s="140" t="str">
        <f t="shared" si="15"/>
        <v/>
      </c>
      <c r="G515" s="140" t="str">
        <f t="shared" si="14"/>
        <v/>
      </c>
      <c r="P515" s="88"/>
      <c r="R515" s="146"/>
      <c r="S515" s="136"/>
    </row>
    <row r="516" spans="3:19" x14ac:dyDescent="0.25">
      <c r="C516" s="137"/>
      <c r="D516" s="138"/>
      <c r="E516" s="139"/>
      <c r="F516" s="140" t="str">
        <f t="shared" si="15"/>
        <v/>
      </c>
      <c r="G516" s="140" t="str">
        <f t="shared" si="14"/>
        <v/>
      </c>
      <c r="P516" s="88"/>
      <c r="R516" s="146"/>
      <c r="S516" s="136"/>
    </row>
    <row r="517" spans="3:19" x14ac:dyDescent="0.25">
      <c r="C517" s="137"/>
      <c r="D517" s="138"/>
      <c r="E517" s="139"/>
      <c r="F517" s="140" t="str">
        <f t="shared" si="15"/>
        <v/>
      </c>
      <c r="G517" s="140" t="str">
        <f t="shared" si="14"/>
        <v/>
      </c>
      <c r="P517" s="88"/>
      <c r="R517" s="146"/>
      <c r="S517" s="136"/>
    </row>
    <row r="518" spans="3:19" x14ac:dyDescent="0.25">
      <c r="C518" s="137"/>
      <c r="D518" s="138"/>
      <c r="E518" s="139"/>
      <c r="F518" s="140" t="str">
        <f t="shared" si="15"/>
        <v/>
      </c>
      <c r="G518" s="140" t="str">
        <f t="shared" si="14"/>
        <v/>
      </c>
      <c r="P518" s="88"/>
      <c r="R518" s="146"/>
      <c r="S518" s="136"/>
    </row>
    <row r="519" spans="3:19" x14ac:dyDescent="0.25">
      <c r="C519" s="137"/>
      <c r="D519" s="138"/>
      <c r="E519" s="139"/>
      <c r="F519" s="140" t="str">
        <f t="shared" si="15"/>
        <v/>
      </c>
      <c r="G519" s="140" t="str">
        <f t="shared" ref="G519:G528" si="16">IF($E519="","",IF(COUNT($E519:$E718)=200,AVERAGE($E519:$E718),NA()))</f>
        <v/>
      </c>
      <c r="P519" s="88"/>
      <c r="R519" s="146"/>
      <c r="S519" s="136"/>
    </row>
    <row r="520" spans="3:19" x14ac:dyDescent="0.25">
      <c r="C520" s="137"/>
      <c r="D520" s="138"/>
      <c r="E520" s="139"/>
      <c r="F520" s="140" t="str">
        <f t="shared" ref="F520:F528" si="17">IF($E520="","",IF(COUNT($E520:$E569)=50,AVERAGE($E520:$E569),NA()))</f>
        <v/>
      </c>
      <c r="G520" s="140" t="str">
        <f t="shared" si="16"/>
        <v/>
      </c>
      <c r="P520" s="88"/>
      <c r="R520" s="146"/>
      <c r="S520" s="136"/>
    </row>
    <row r="521" spans="3:19" x14ac:dyDescent="0.25">
      <c r="C521" s="137"/>
      <c r="D521" s="138"/>
      <c r="E521" s="139"/>
      <c r="F521" s="140" t="str">
        <f t="shared" si="17"/>
        <v/>
      </c>
      <c r="G521" s="140" t="str">
        <f t="shared" si="16"/>
        <v/>
      </c>
      <c r="P521" s="88"/>
      <c r="R521" s="146"/>
      <c r="S521" s="136"/>
    </row>
    <row r="522" spans="3:19" x14ac:dyDescent="0.25">
      <c r="C522" s="137"/>
      <c r="D522" s="138"/>
      <c r="E522" s="139"/>
      <c r="F522" s="140" t="str">
        <f t="shared" si="17"/>
        <v/>
      </c>
      <c r="G522" s="140" t="str">
        <f t="shared" si="16"/>
        <v/>
      </c>
      <c r="P522" s="88"/>
      <c r="R522" s="146"/>
      <c r="S522" s="136"/>
    </row>
    <row r="523" spans="3:19" x14ac:dyDescent="0.25">
      <c r="C523" s="137"/>
      <c r="D523" s="138"/>
      <c r="E523" s="139"/>
      <c r="F523" s="140" t="str">
        <f t="shared" si="17"/>
        <v/>
      </c>
      <c r="G523" s="140" t="str">
        <f t="shared" si="16"/>
        <v/>
      </c>
      <c r="P523" s="88"/>
      <c r="R523" s="146"/>
      <c r="S523" s="136"/>
    </row>
    <row r="524" spans="3:19" x14ac:dyDescent="0.25">
      <c r="C524" s="137"/>
      <c r="D524" s="138"/>
      <c r="E524" s="139"/>
      <c r="F524" s="140" t="str">
        <f t="shared" si="17"/>
        <v/>
      </c>
      <c r="G524" s="140" t="str">
        <f t="shared" si="16"/>
        <v/>
      </c>
      <c r="P524" s="88"/>
      <c r="R524" s="146"/>
      <c r="S524" s="136"/>
    </row>
    <row r="525" spans="3:19" x14ac:dyDescent="0.25">
      <c r="C525" s="137"/>
      <c r="D525" s="138"/>
      <c r="E525" s="139"/>
      <c r="F525" s="140" t="str">
        <f t="shared" si="17"/>
        <v/>
      </c>
      <c r="G525" s="140" t="str">
        <f t="shared" si="16"/>
        <v/>
      </c>
      <c r="P525" s="88"/>
      <c r="R525" s="146"/>
      <c r="S525" s="136"/>
    </row>
    <row r="526" spans="3:19" x14ac:dyDescent="0.25">
      <c r="C526" s="137"/>
      <c r="D526" s="138"/>
      <c r="E526" s="139"/>
      <c r="F526" s="140" t="str">
        <f t="shared" si="17"/>
        <v/>
      </c>
      <c r="G526" s="140" t="str">
        <f t="shared" si="16"/>
        <v/>
      </c>
      <c r="P526" s="88"/>
      <c r="R526" s="146"/>
      <c r="S526" s="136"/>
    </row>
    <row r="527" spans="3:19" x14ac:dyDescent="0.25">
      <c r="C527" s="137"/>
      <c r="D527" s="138"/>
      <c r="E527" s="139"/>
      <c r="F527" s="140" t="str">
        <f t="shared" si="17"/>
        <v/>
      </c>
      <c r="G527" s="140" t="str">
        <f t="shared" si="16"/>
        <v/>
      </c>
      <c r="P527" s="88"/>
      <c r="R527" s="146"/>
      <c r="S527" s="136"/>
    </row>
    <row r="528" spans="3:19" x14ac:dyDescent="0.25">
      <c r="C528" s="137"/>
      <c r="D528" s="138"/>
      <c r="E528" s="139"/>
      <c r="F528" s="140" t="str">
        <f t="shared" si="17"/>
        <v/>
      </c>
      <c r="G528" s="140" t="str">
        <f t="shared" si="16"/>
        <v/>
      </c>
      <c r="P528" s="88"/>
      <c r="R528" s="146"/>
      <c r="S528" s="136"/>
    </row>
    <row r="529" spans="3:19" x14ac:dyDescent="0.25">
      <c r="C529" s="137"/>
      <c r="D529" s="138"/>
      <c r="E529" s="139"/>
      <c r="F529" s="140"/>
      <c r="P529" s="88"/>
      <c r="R529" s="146"/>
      <c r="S529" s="136"/>
    </row>
    <row r="530" spans="3:19" x14ac:dyDescent="0.25">
      <c r="C530" s="137"/>
      <c r="D530" s="138"/>
      <c r="E530" s="139"/>
      <c r="F530" s="140"/>
      <c r="P530" s="88"/>
      <c r="R530" s="146"/>
      <c r="S530" s="136"/>
    </row>
    <row r="531" spans="3:19" x14ac:dyDescent="0.25">
      <c r="C531" s="137"/>
      <c r="D531" s="138"/>
      <c r="E531" s="139"/>
      <c r="F531" s="140"/>
      <c r="P531" s="88"/>
      <c r="R531" s="146"/>
      <c r="S531" s="136"/>
    </row>
    <row r="532" spans="3:19" x14ac:dyDescent="0.25">
      <c r="C532" s="137"/>
      <c r="D532" s="138"/>
      <c r="E532" s="139"/>
      <c r="F532" s="140"/>
      <c r="P532" s="88"/>
      <c r="R532" s="146"/>
      <c r="S532" s="136"/>
    </row>
    <row r="533" spans="3:19" x14ac:dyDescent="0.25">
      <c r="C533" s="137"/>
      <c r="D533" s="138"/>
      <c r="E533" s="139"/>
      <c r="F533" s="140"/>
      <c r="P533" s="88"/>
      <c r="R533" s="146"/>
      <c r="S533" s="136"/>
    </row>
    <row r="534" spans="3:19" x14ac:dyDescent="0.25">
      <c r="C534" s="137"/>
      <c r="D534" s="138"/>
      <c r="E534" s="139"/>
      <c r="F534" s="140"/>
      <c r="P534" s="88"/>
      <c r="R534" s="146"/>
      <c r="S534" s="136"/>
    </row>
    <row r="535" spans="3:19" x14ac:dyDescent="0.25">
      <c r="C535" s="137"/>
      <c r="D535" s="138"/>
      <c r="E535" s="139"/>
      <c r="F535" s="140"/>
      <c r="P535" s="88"/>
      <c r="R535" s="146"/>
      <c r="S535" s="136"/>
    </row>
    <row r="536" spans="3:19" x14ac:dyDescent="0.25">
      <c r="C536" s="137"/>
      <c r="D536" s="138"/>
      <c r="E536" s="139"/>
      <c r="F536" s="140"/>
      <c r="P536" s="88"/>
      <c r="R536" s="146"/>
      <c r="S536" s="136"/>
    </row>
    <row r="537" spans="3:19" x14ac:dyDescent="0.25">
      <c r="C537" s="137"/>
      <c r="D537" s="138"/>
      <c r="E537" s="139"/>
      <c r="F537" s="140"/>
      <c r="P537" s="88"/>
      <c r="R537" s="146"/>
      <c r="S537" s="136"/>
    </row>
    <row r="538" spans="3:19" x14ac:dyDescent="0.25">
      <c r="C538" s="137"/>
      <c r="D538" s="138"/>
      <c r="E538" s="139"/>
      <c r="F538" s="140"/>
      <c r="P538" s="88"/>
      <c r="R538" s="146"/>
      <c r="S538" s="136"/>
    </row>
    <row r="539" spans="3:19" x14ac:dyDescent="0.25">
      <c r="C539" s="137"/>
      <c r="D539" s="138"/>
      <c r="E539" s="139"/>
      <c r="F539" s="140"/>
      <c r="R539" s="146"/>
      <c r="S539" s="136"/>
    </row>
    <row r="540" spans="3:19" x14ac:dyDescent="0.25">
      <c r="C540" s="137"/>
      <c r="D540" s="138"/>
      <c r="E540" s="139"/>
      <c r="F540" s="140"/>
      <c r="R540" s="146"/>
      <c r="S540" s="136"/>
    </row>
    <row r="541" spans="3:19" x14ac:dyDescent="0.25">
      <c r="C541" s="137"/>
      <c r="D541" s="138"/>
      <c r="E541" s="139"/>
      <c r="F541" s="140"/>
      <c r="R541" s="146"/>
      <c r="S541" s="136"/>
    </row>
    <row r="542" spans="3:19" x14ac:dyDescent="0.25">
      <c r="C542" s="137"/>
      <c r="D542" s="138"/>
      <c r="E542" s="139"/>
      <c r="F542" s="140"/>
      <c r="R542" s="146"/>
      <c r="S542" s="136"/>
    </row>
    <row r="543" spans="3:19" x14ac:dyDescent="0.25">
      <c r="C543" s="137"/>
      <c r="D543" s="138"/>
      <c r="E543" s="139"/>
      <c r="F543" s="140"/>
      <c r="R543" s="146"/>
      <c r="S543" s="136"/>
    </row>
    <row r="544" spans="3:19" x14ac:dyDescent="0.25">
      <c r="C544" s="137"/>
      <c r="D544" s="138"/>
      <c r="E544" s="139"/>
      <c r="F544" s="140"/>
      <c r="R544" s="146"/>
      <c r="S544" s="136"/>
    </row>
    <row r="545" spans="3:19" x14ac:dyDescent="0.25">
      <c r="C545" s="137"/>
      <c r="D545" s="138"/>
      <c r="E545" s="139"/>
      <c r="F545" s="140"/>
      <c r="R545" s="146"/>
      <c r="S545" s="136"/>
    </row>
    <row r="546" spans="3:19" x14ac:dyDescent="0.25">
      <c r="C546" s="137"/>
      <c r="D546" s="138"/>
      <c r="E546" s="139"/>
      <c r="F546" s="140"/>
      <c r="R546" s="146"/>
      <c r="S546" s="136"/>
    </row>
    <row r="547" spans="3:19" x14ac:dyDescent="0.25">
      <c r="C547" s="137"/>
      <c r="D547" s="138"/>
      <c r="E547" s="139"/>
      <c r="F547" s="140"/>
      <c r="R547" s="146"/>
      <c r="S547" s="136"/>
    </row>
    <row r="548" spans="3:19" x14ac:dyDescent="0.25">
      <c r="C548" s="137"/>
      <c r="D548" s="138"/>
      <c r="E548" s="139"/>
      <c r="F548" s="140"/>
      <c r="R548" s="146"/>
      <c r="S548" s="136"/>
    </row>
    <row r="549" spans="3:19" x14ac:dyDescent="0.25">
      <c r="C549" s="137"/>
      <c r="D549" s="138"/>
      <c r="E549" s="139"/>
      <c r="F549" s="140"/>
      <c r="R549" s="146"/>
      <c r="S549" s="136"/>
    </row>
    <row r="550" spans="3:19" x14ac:dyDescent="0.25">
      <c r="C550" s="137"/>
      <c r="D550" s="138"/>
      <c r="E550" s="139"/>
      <c r="F550" s="140"/>
      <c r="R550" s="146"/>
      <c r="S550" s="136"/>
    </row>
    <row r="551" spans="3:19" x14ac:dyDescent="0.25">
      <c r="C551" s="137"/>
      <c r="D551" s="138"/>
      <c r="E551" s="139"/>
      <c r="F551" s="140"/>
      <c r="R551" s="146"/>
      <c r="S551" s="136"/>
    </row>
    <row r="552" spans="3:19" x14ac:dyDescent="0.25">
      <c r="C552" s="137"/>
      <c r="D552" s="138"/>
      <c r="E552" s="139"/>
      <c r="F552" s="140"/>
      <c r="R552" s="146"/>
      <c r="S552" s="136"/>
    </row>
    <row r="553" spans="3:19" x14ac:dyDescent="0.25">
      <c r="C553" s="137"/>
      <c r="D553" s="138"/>
      <c r="E553" s="139"/>
      <c r="F553" s="140"/>
      <c r="R553" s="146"/>
      <c r="S553" s="136"/>
    </row>
    <row r="554" spans="3:19" x14ac:dyDescent="0.25">
      <c r="C554" s="137"/>
      <c r="D554" s="138"/>
      <c r="E554" s="139"/>
      <c r="F554" s="140"/>
      <c r="R554" s="146"/>
      <c r="S554" s="136"/>
    </row>
    <row r="555" spans="3:19" x14ac:dyDescent="0.25">
      <c r="C555" s="137"/>
      <c r="D555" s="138"/>
      <c r="E555" s="139"/>
      <c r="F555" s="140"/>
      <c r="R555" s="146"/>
      <c r="S555" s="136"/>
    </row>
    <row r="556" spans="3:19" x14ac:dyDescent="0.25">
      <c r="C556" s="137"/>
      <c r="D556" s="138"/>
      <c r="E556" s="139"/>
      <c r="F556" s="140"/>
      <c r="R556" s="146"/>
      <c r="S556" s="136"/>
    </row>
    <row r="557" spans="3:19" x14ac:dyDescent="0.25">
      <c r="C557" s="137"/>
      <c r="D557" s="138"/>
      <c r="E557" s="139"/>
      <c r="F557" s="140"/>
      <c r="R557" s="146"/>
      <c r="S557" s="136"/>
    </row>
    <row r="558" spans="3:19" x14ac:dyDescent="0.25">
      <c r="C558" s="137"/>
      <c r="D558" s="138"/>
      <c r="E558" s="139"/>
      <c r="F558" s="140"/>
      <c r="R558" s="146"/>
      <c r="S558" s="136"/>
    </row>
    <row r="559" spans="3:19" x14ac:dyDescent="0.25">
      <c r="C559" s="137"/>
      <c r="D559" s="138"/>
      <c r="E559" s="139"/>
      <c r="F559" s="140"/>
      <c r="R559" s="146"/>
      <c r="S559" s="136"/>
    </row>
    <row r="560" spans="3:19" x14ac:dyDescent="0.25">
      <c r="C560" s="137"/>
      <c r="D560" s="138"/>
      <c r="E560" s="139"/>
      <c r="F560" s="140"/>
      <c r="R560" s="146"/>
      <c r="S560" s="136"/>
    </row>
    <row r="561" spans="3:19" x14ac:dyDescent="0.25">
      <c r="C561" s="137"/>
      <c r="D561" s="138"/>
      <c r="E561" s="139"/>
      <c r="F561" s="140"/>
      <c r="R561" s="146"/>
      <c r="S561" s="136"/>
    </row>
    <row r="562" spans="3:19" x14ac:dyDescent="0.25">
      <c r="C562" s="137"/>
      <c r="D562" s="138"/>
      <c r="E562" s="139"/>
      <c r="F562" s="140"/>
      <c r="R562" s="146"/>
      <c r="S562" s="136"/>
    </row>
    <row r="563" spans="3:19" x14ac:dyDescent="0.25">
      <c r="C563" s="137"/>
      <c r="D563" s="138"/>
      <c r="E563" s="139"/>
      <c r="F563" s="140"/>
      <c r="R563" s="146"/>
      <c r="S563" s="136"/>
    </row>
    <row r="564" spans="3:19" x14ac:dyDescent="0.25">
      <c r="C564" s="137"/>
      <c r="D564" s="138"/>
      <c r="E564" s="139"/>
      <c r="F564" s="140"/>
      <c r="R564" s="146"/>
      <c r="S564" s="136"/>
    </row>
    <row r="565" spans="3:19" x14ac:dyDescent="0.25">
      <c r="C565" s="137"/>
      <c r="D565" s="138"/>
      <c r="E565" s="139"/>
      <c r="F565" s="140"/>
      <c r="R565" s="146"/>
      <c r="S565" s="136"/>
    </row>
    <row r="566" spans="3:19" x14ac:dyDescent="0.25">
      <c r="C566" s="137"/>
      <c r="D566" s="138"/>
      <c r="E566" s="139"/>
      <c r="F566" s="140"/>
      <c r="R566" s="146"/>
      <c r="S566" s="136"/>
    </row>
    <row r="567" spans="3:19" x14ac:dyDescent="0.25">
      <c r="C567" s="137"/>
      <c r="D567" s="138"/>
      <c r="E567" s="139"/>
      <c r="F567" s="140"/>
      <c r="R567" s="146"/>
      <c r="S567" s="136"/>
    </row>
    <row r="568" spans="3:19" x14ac:dyDescent="0.25">
      <c r="C568" s="137"/>
      <c r="D568" s="138"/>
      <c r="E568" s="139"/>
      <c r="F568" s="140"/>
      <c r="R568" s="146"/>
      <c r="S568" s="136"/>
    </row>
    <row r="569" spans="3:19" x14ac:dyDescent="0.25">
      <c r="C569" s="137"/>
      <c r="D569" s="138"/>
      <c r="E569" s="139"/>
      <c r="F569" s="140"/>
      <c r="R569" s="146"/>
      <c r="S569" s="136"/>
    </row>
    <row r="570" spans="3:19" x14ac:dyDescent="0.25">
      <c r="C570" s="137"/>
      <c r="D570" s="138"/>
      <c r="E570" s="139"/>
      <c r="F570" s="140"/>
      <c r="R570" s="146"/>
      <c r="S570" s="136"/>
    </row>
    <row r="571" spans="3:19" x14ac:dyDescent="0.25">
      <c r="C571" s="137"/>
      <c r="D571" s="138"/>
      <c r="E571" s="139"/>
      <c r="F571" s="140"/>
      <c r="R571" s="146"/>
      <c r="S571" s="136"/>
    </row>
    <row r="572" spans="3:19" x14ac:dyDescent="0.25">
      <c r="C572" s="137"/>
      <c r="D572" s="138"/>
      <c r="E572" s="139"/>
      <c r="F572" s="140"/>
      <c r="R572" s="146"/>
      <c r="S572" s="136"/>
    </row>
    <row r="573" spans="3:19" x14ac:dyDescent="0.25">
      <c r="C573" s="137"/>
      <c r="D573" s="138"/>
      <c r="E573" s="139"/>
      <c r="F573" s="140"/>
      <c r="R573" s="146"/>
      <c r="S573" s="136"/>
    </row>
    <row r="574" spans="3:19" x14ac:dyDescent="0.25">
      <c r="C574" s="137"/>
      <c r="D574" s="138"/>
      <c r="E574" s="139"/>
      <c r="F574" s="140"/>
      <c r="R574" s="146"/>
      <c r="S574" s="136"/>
    </row>
    <row r="575" spans="3:19" x14ac:dyDescent="0.25">
      <c r="C575" s="137"/>
      <c r="D575" s="138"/>
      <c r="E575" s="139"/>
      <c r="F575" s="140"/>
      <c r="R575" s="146"/>
      <c r="S575" s="136"/>
    </row>
    <row r="576" spans="3:19" x14ac:dyDescent="0.25">
      <c r="C576" s="137"/>
      <c r="D576" s="138"/>
      <c r="E576" s="139"/>
      <c r="F576" s="140"/>
      <c r="R576" s="146"/>
      <c r="S576" s="136"/>
    </row>
    <row r="577" spans="3:19" x14ac:dyDescent="0.25">
      <c r="C577" s="137"/>
      <c r="D577" s="138"/>
      <c r="E577" s="139"/>
      <c r="F577" s="140"/>
      <c r="R577" s="146"/>
      <c r="S577" s="136"/>
    </row>
    <row r="578" spans="3:19" x14ac:dyDescent="0.25">
      <c r="C578" s="137"/>
      <c r="D578" s="138"/>
      <c r="E578" s="139"/>
      <c r="F578" s="140"/>
      <c r="R578" s="146"/>
      <c r="S578" s="136"/>
    </row>
    <row r="579" spans="3:19" x14ac:dyDescent="0.25">
      <c r="C579" s="137"/>
      <c r="D579" s="138"/>
      <c r="E579" s="139"/>
      <c r="F579" s="140"/>
      <c r="R579" s="146"/>
      <c r="S579" s="136"/>
    </row>
    <row r="580" spans="3:19" x14ac:dyDescent="0.25">
      <c r="C580" s="137"/>
      <c r="D580" s="138"/>
      <c r="E580" s="139"/>
      <c r="F580" s="140"/>
      <c r="R580" s="146"/>
      <c r="S580" s="136"/>
    </row>
    <row r="581" spans="3:19" x14ac:dyDescent="0.25">
      <c r="C581" s="137"/>
      <c r="D581" s="138"/>
      <c r="E581" s="139"/>
      <c r="F581" s="140"/>
      <c r="R581" s="146"/>
      <c r="S581" s="136"/>
    </row>
    <row r="582" spans="3:19" x14ac:dyDescent="0.25">
      <c r="C582" s="137"/>
      <c r="D582" s="138"/>
      <c r="E582" s="139"/>
      <c r="F582" s="140"/>
      <c r="R582" s="146"/>
      <c r="S582" s="136"/>
    </row>
    <row r="583" spans="3:19" x14ac:dyDescent="0.25">
      <c r="C583" s="137"/>
      <c r="D583" s="138"/>
      <c r="E583" s="139"/>
      <c r="F583" s="140"/>
      <c r="R583" s="146"/>
      <c r="S583" s="136"/>
    </row>
    <row r="584" spans="3:19" x14ac:dyDescent="0.25">
      <c r="C584" s="137"/>
      <c r="D584" s="138"/>
      <c r="E584" s="139"/>
      <c r="F584" s="140"/>
      <c r="R584" s="146"/>
      <c r="S584" s="136"/>
    </row>
    <row r="585" spans="3:19" x14ac:dyDescent="0.25">
      <c r="C585" s="137"/>
      <c r="D585" s="138"/>
      <c r="E585" s="139"/>
      <c r="F585" s="140"/>
      <c r="R585" s="146"/>
      <c r="S585" s="136"/>
    </row>
    <row r="586" spans="3:19" x14ac:dyDescent="0.25">
      <c r="C586" s="137"/>
      <c r="D586" s="138"/>
      <c r="E586" s="139"/>
      <c r="F586" s="140"/>
      <c r="R586" s="146"/>
      <c r="S586" s="136"/>
    </row>
    <row r="587" spans="3:19" x14ac:dyDescent="0.25">
      <c r="C587" s="137"/>
      <c r="D587" s="138"/>
      <c r="E587" s="139"/>
      <c r="F587" s="140"/>
      <c r="R587" s="146"/>
      <c r="S587" s="136"/>
    </row>
    <row r="588" spans="3:19" x14ac:dyDescent="0.25">
      <c r="C588" s="137"/>
      <c r="D588" s="138"/>
      <c r="E588" s="139"/>
      <c r="F588" s="140"/>
      <c r="R588" s="146"/>
      <c r="S588" s="136"/>
    </row>
    <row r="589" spans="3:19" x14ac:dyDescent="0.25">
      <c r="C589" s="137"/>
      <c r="D589" s="138"/>
      <c r="E589" s="139"/>
      <c r="F589" s="140"/>
      <c r="R589" s="146"/>
      <c r="S589" s="136"/>
    </row>
    <row r="590" spans="3:19" x14ac:dyDescent="0.25">
      <c r="C590" s="137"/>
      <c r="D590" s="138"/>
      <c r="E590" s="139"/>
      <c r="F590" s="140"/>
      <c r="R590" s="146"/>
      <c r="S590" s="136"/>
    </row>
    <row r="591" spans="3:19" x14ac:dyDescent="0.25">
      <c r="C591" s="137"/>
      <c r="D591" s="138"/>
      <c r="E591" s="139"/>
      <c r="F591" s="140"/>
      <c r="R591" s="146"/>
      <c r="S591" s="136"/>
    </row>
    <row r="592" spans="3:19" x14ac:dyDescent="0.25">
      <c r="C592" s="137"/>
      <c r="D592" s="138"/>
      <c r="E592" s="139"/>
      <c r="F592" s="140"/>
      <c r="R592" s="146"/>
      <c r="S592" s="136"/>
    </row>
    <row r="593" spans="3:19" x14ac:dyDescent="0.25">
      <c r="C593" s="137"/>
      <c r="D593" s="138"/>
      <c r="E593" s="139"/>
      <c r="F593" s="140"/>
      <c r="R593" s="146"/>
      <c r="S593" s="136"/>
    </row>
    <row r="594" spans="3:19" x14ac:dyDescent="0.25">
      <c r="C594" s="137"/>
      <c r="D594" s="138"/>
      <c r="E594" s="139"/>
      <c r="F594" s="140"/>
      <c r="R594" s="146"/>
      <c r="S594" s="136"/>
    </row>
    <row r="595" spans="3:19" x14ac:dyDescent="0.25">
      <c r="C595" s="137"/>
      <c r="D595" s="138"/>
      <c r="E595" s="139"/>
      <c r="F595" s="140"/>
      <c r="R595" s="146"/>
      <c r="S595" s="136"/>
    </row>
    <row r="596" spans="3:19" x14ac:dyDescent="0.25">
      <c r="C596" s="137"/>
      <c r="D596" s="138"/>
      <c r="E596" s="139"/>
      <c r="F596" s="140"/>
      <c r="R596" s="146"/>
      <c r="S596" s="136"/>
    </row>
    <row r="597" spans="3:19" x14ac:dyDescent="0.25">
      <c r="C597" s="137"/>
      <c r="D597" s="138"/>
      <c r="E597" s="139"/>
      <c r="F597" s="140"/>
      <c r="R597" s="146"/>
      <c r="S597" s="136"/>
    </row>
    <row r="598" spans="3:19" x14ac:dyDescent="0.25">
      <c r="C598" s="137"/>
      <c r="D598" s="138"/>
      <c r="E598" s="139"/>
      <c r="F598" s="140"/>
      <c r="R598" s="146"/>
      <c r="S598" s="136"/>
    </row>
    <row r="599" spans="3:19" x14ac:dyDescent="0.25">
      <c r="C599" s="137"/>
      <c r="D599" s="138"/>
      <c r="E599" s="139"/>
      <c r="F599" s="140"/>
      <c r="R599" s="146"/>
      <c r="S599" s="136"/>
    </row>
    <row r="600" spans="3:19" x14ac:dyDescent="0.25">
      <c r="C600" s="137"/>
      <c r="D600" s="138"/>
      <c r="E600" s="139"/>
      <c r="F600" s="140"/>
      <c r="R600" s="146"/>
      <c r="S600" s="136"/>
    </row>
    <row r="601" spans="3:19" x14ac:dyDescent="0.25">
      <c r="C601" s="137"/>
      <c r="D601" s="138"/>
      <c r="E601" s="139"/>
      <c r="F601" s="140"/>
      <c r="R601" s="146"/>
      <c r="S601" s="136"/>
    </row>
    <row r="602" spans="3:19" x14ac:dyDescent="0.25">
      <c r="C602" s="137"/>
      <c r="D602" s="138"/>
      <c r="E602" s="139"/>
      <c r="F602" s="140"/>
      <c r="R602" s="146"/>
      <c r="S602" s="136"/>
    </row>
    <row r="603" spans="3:19" x14ac:dyDescent="0.25">
      <c r="C603" s="137"/>
      <c r="D603" s="138"/>
      <c r="E603" s="139"/>
      <c r="F603" s="140"/>
      <c r="R603" s="146"/>
      <c r="S603" s="136"/>
    </row>
    <row r="604" spans="3:19" x14ac:dyDescent="0.25">
      <c r="C604" s="137"/>
      <c r="D604" s="138"/>
      <c r="E604" s="139"/>
      <c r="F604" s="140"/>
      <c r="R604" s="146"/>
      <c r="S604" s="136"/>
    </row>
    <row r="605" spans="3:19" x14ac:dyDescent="0.25">
      <c r="C605" s="137"/>
      <c r="D605" s="138"/>
      <c r="E605" s="139"/>
      <c r="F605" s="140"/>
      <c r="R605" s="146"/>
      <c r="S605" s="136"/>
    </row>
    <row r="606" spans="3:19" x14ac:dyDescent="0.25">
      <c r="C606" s="137"/>
      <c r="D606" s="138"/>
      <c r="E606" s="139"/>
      <c r="F606" s="140"/>
      <c r="R606" s="146"/>
      <c r="S606" s="136"/>
    </row>
    <row r="607" spans="3:19" x14ac:dyDescent="0.25">
      <c r="C607" s="137"/>
      <c r="D607" s="138"/>
      <c r="E607" s="139"/>
      <c r="F607" s="140"/>
      <c r="R607" s="146"/>
      <c r="S607" s="136"/>
    </row>
    <row r="608" spans="3:19" x14ac:dyDescent="0.25">
      <c r="C608" s="137"/>
      <c r="D608" s="138"/>
      <c r="E608" s="139"/>
      <c r="F608" s="140"/>
      <c r="R608" s="146"/>
      <c r="S608" s="136"/>
    </row>
    <row r="609" spans="3:19" x14ac:dyDescent="0.25">
      <c r="C609" s="137"/>
      <c r="D609" s="138"/>
      <c r="E609" s="139"/>
      <c r="F609" s="140"/>
      <c r="R609" s="146"/>
      <c r="S609" s="136"/>
    </row>
    <row r="610" spans="3:19" x14ac:dyDescent="0.25">
      <c r="C610" s="137"/>
      <c r="D610" s="138"/>
      <c r="E610" s="139"/>
      <c r="F610" s="140"/>
      <c r="R610" s="146"/>
      <c r="S610" s="136"/>
    </row>
    <row r="611" spans="3:19" x14ac:dyDescent="0.25">
      <c r="C611" s="137"/>
      <c r="D611" s="138"/>
      <c r="E611" s="139"/>
      <c r="F611" s="140"/>
      <c r="R611" s="146"/>
      <c r="S611" s="136"/>
    </row>
    <row r="612" spans="3:19" x14ac:dyDescent="0.25">
      <c r="C612" s="137"/>
      <c r="D612" s="138"/>
      <c r="E612" s="139"/>
      <c r="F612" s="140"/>
      <c r="R612" s="146"/>
      <c r="S612" s="136"/>
    </row>
    <row r="613" spans="3:19" x14ac:dyDescent="0.25">
      <c r="C613" s="137"/>
      <c r="D613" s="138"/>
      <c r="E613" s="139"/>
      <c r="F613" s="140"/>
      <c r="R613" s="146"/>
      <c r="S613" s="136"/>
    </row>
    <row r="614" spans="3:19" x14ac:dyDescent="0.25">
      <c r="C614" s="137"/>
      <c r="D614" s="138"/>
      <c r="E614" s="139"/>
      <c r="F614" s="140"/>
      <c r="R614" s="146"/>
      <c r="S614" s="136"/>
    </row>
    <row r="615" spans="3:19" x14ac:dyDescent="0.25">
      <c r="C615" s="137"/>
      <c r="D615" s="138"/>
      <c r="E615" s="139"/>
      <c r="F615" s="140"/>
      <c r="R615" s="146"/>
      <c r="S615" s="136"/>
    </row>
    <row r="616" spans="3:19" x14ac:dyDescent="0.25">
      <c r="C616" s="137"/>
      <c r="D616" s="138"/>
      <c r="E616" s="139"/>
      <c r="F616" s="140"/>
      <c r="R616" s="146"/>
      <c r="S616" s="136"/>
    </row>
    <row r="617" spans="3:19" x14ac:dyDescent="0.25">
      <c r="C617" s="137"/>
      <c r="D617" s="138"/>
      <c r="E617" s="139"/>
      <c r="F617" s="140"/>
      <c r="R617" s="146"/>
      <c r="S617" s="136"/>
    </row>
    <row r="618" spans="3:19" x14ac:dyDescent="0.25">
      <c r="C618" s="137"/>
      <c r="D618" s="138"/>
      <c r="E618" s="139"/>
      <c r="F618" s="140"/>
      <c r="R618" s="146"/>
      <c r="S618" s="136"/>
    </row>
    <row r="619" spans="3:19" x14ac:dyDescent="0.25">
      <c r="C619" s="137"/>
      <c r="D619" s="138"/>
      <c r="E619" s="139"/>
      <c r="F619" s="140"/>
      <c r="R619" s="146"/>
      <c r="S619" s="136"/>
    </row>
    <row r="620" spans="3:19" x14ac:dyDescent="0.25">
      <c r="C620" s="137"/>
      <c r="D620" s="138"/>
      <c r="E620" s="139"/>
      <c r="F620" s="140"/>
      <c r="R620" s="146"/>
      <c r="S620" s="136"/>
    </row>
    <row r="621" spans="3:19" x14ac:dyDescent="0.25">
      <c r="C621" s="137"/>
      <c r="D621" s="138"/>
      <c r="E621" s="139"/>
      <c r="F621" s="140"/>
      <c r="R621" s="146"/>
      <c r="S621" s="136"/>
    </row>
    <row r="622" spans="3:19" x14ac:dyDescent="0.25">
      <c r="C622" s="137"/>
      <c r="D622" s="138"/>
      <c r="E622" s="139"/>
      <c r="F622" s="140"/>
      <c r="R622" s="146"/>
      <c r="S622" s="136"/>
    </row>
    <row r="623" spans="3:19" x14ac:dyDescent="0.25">
      <c r="C623" s="137"/>
      <c r="D623" s="138"/>
      <c r="E623" s="139"/>
      <c r="F623" s="140"/>
      <c r="R623" s="146"/>
      <c r="S623" s="136"/>
    </row>
    <row r="624" spans="3:19" x14ac:dyDescent="0.25">
      <c r="C624" s="137"/>
      <c r="D624" s="138"/>
      <c r="E624" s="139"/>
      <c r="F624" s="140"/>
      <c r="R624" s="146"/>
      <c r="S624" s="136"/>
    </row>
    <row r="625" spans="3:19" x14ac:dyDescent="0.25">
      <c r="C625" s="137"/>
      <c r="D625" s="138"/>
      <c r="E625" s="139"/>
      <c r="F625" s="140"/>
      <c r="R625" s="146"/>
      <c r="S625" s="136"/>
    </row>
    <row r="626" spans="3:19" x14ac:dyDescent="0.25">
      <c r="C626" s="137"/>
      <c r="D626" s="138"/>
      <c r="E626" s="139"/>
      <c r="F626" s="140"/>
      <c r="R626" s="146"/>
      <c r="S626" s="136"/>
    </row>
    <row r="627" spans="3:19" x14ac:dyDescent="0.25">
      <c r="C627" s="137"/>
      <c r="D627" s="138"/>
      <c r="E627" s="139"/>
      <c r="F627" s="140"/>
      <c r="R627" s="146"/>
      <c r="S627" s="136"/>
    </row>
    <row r="628" spans="3:19" x14ac:dyDescent="0.25">
      <c r="C628" s="137"/>
      <c r="D628" s="138"/>
      <c r="E628" s="139"/>
      <c r="F628" s="140"/>
      <c r="R628" s="146"/>
      <c r="S628" s="136"/>
    </row>
    <row r="629" spans="3:19" x14ac:dyDescent="0.25">
      <c r="C629" s="137"/>
      <c r="D629" s="138"/>
      <c r="E629" s="139"/>
      <c r="F629" s="140"/>
      <c r="R629" s="146"/>
      <c r="S629" s="136"/>
    </row>
    <row r="630" spans="3:19" x14ac:dyDescent="0.25">
      <c r="C630" s="137"/>
      <c r="D630" s="138"/>
      <c r="E630" s="139"/>
      <c r="F630" s="140"/>
      <c r="R630" s="146"/>
      <c r="S630" s="136"/>
    </row>
    <row r="631" spans="3:19" x14ac:dyDescent="0.25">
      <c r="C631" s="137"/>
      <c r="D631" s="138"/>
      <c r="E631" s="139"/>
      <c r="F631" s="140"/>
      <c r="R631" s="146"/>
      <c r="S631" s="136"/>
    </row>
    <row r="632" spans="3:19" x14ac:dyDescent="0.25">
      <c r="C632" s="137"/>
      <c r="D632" s="138"/>
      <c r="E632" s="139"/>
      <c r="F632" s="140"/>
      <c r="R632" s="146"/>
      <c r="S632" s="136"/>
    </row>
    <row r="633" spans="3:19" x14ac:dyDescent="0.25">
      <c r="C633" s="137"/>
      <c r="D633" s="138"/>
      <c r="E633" s="139"/>
      <c r="F633" s="140"/>
      <c r="R633" s="146"/>
      <c r="S633" s="136"/>
    </row>
    <row r="634" spans="3:19" x14ac:dyDescent="0.25">
      <c r="C634" s="137"/>
      <c r="D634" s="138"/>
      <c r="E634" s="139"/>
      <c r="F634" s="140"/>
      <c r="R634" s="146"/>
      <c r="S634" s="136"/>
    </row>
    <row r="635" spans="3:19" x14ac:dyDescent="0.25">
      <c r="C635" s="137"/>
      <c r="D635" s="138"/>
      <c r="E635" s="139"/>
      <c r="F635" s="140"/>
      <c r="R635" s="146"/>
      <c r="S635" s="136"/>
    </row>
    <row r="636" spans="3:19" x14ac:dyDescent="0.25">
      <c r="C636" s="137"/>
      <c r="D636" s="138"/>
      <c r="E636" s="139"/>
      <c r="F636" s="140"/>
      <c r="R636" s="146"/>
      <c r="S636" s="136"/>
    </row>
    <row r="637" spans="3:19" x14ac:dyDescent="0.25">
      <c r="C637" s="137"/>
      <c r="D637" s="138"/>
      <c r="E637" s="139"/>
      <c r="F637" s="140"/>
      <c r="R637" s="146"/>
      <c r="S637" s="136"/>
    </row>
    <row r="638" spans="3:19" x14ac:dyDescent="0.25">
      <c r="C638" s="137"/>
      <c r="D638" s="138"/>
      <c r="E638" s="139"/>
      <c r="F638" s="140"/>
      <c r="R638" s="146"/>
      <c r="S638" s="136"/>
    </row>
    <row r="639" spans="3:19" x14ac:dyDescent="0.25">
      <c r="C639" s="137"/>
      <c r="D639" s="138"/>
      <c r="E639" s="139"/>
      <c r="F639" s="140"/>
      <c r="R639" s="146"/>
      <c r="S639" s="136"/>
    </row>
    <row r="640" spans="3:19" x14ac:dyDescent="0.25">
      <c r="C640" s="137"/>
      <c r="D640" s="138"/>
      <c r="E640" s="139"/>
      <c r="F640" s="140"/>
      <c r="R640" s="146"/>
      <c r="S640" s="136"/>
    </row>
    <row r="641" spans="3:19" x14ac:dyDescent="0.25">
      <c r="C641" s="137"/>
      <c r="D641" s="138"/>
      <c r="E641" s="139"/>
      <c r="F641" s="140"/>
      <c r="R641" s="146"/>
      <c r="S641" s="136"/>
    </row>
    <row r="642" spans="3:19" x14ac:dyDescent="0.25">
      <c r="C642" s="137"/>
      <c r="D642" s="138"/>
      <c r="E642" s="139"/>
      <c r="F642" s="140"/>
      <c r="R642" s="146"/>
      <c r="S642" s="136"/>
    </row>
    <row r="643" spans="3:19" x14ac:dyDescent="0.25">
      <c r="C643" s="137"/>
      <c r="D643" s="138"/>
      <c r="E643" s="139"/>
      <c r="F643" s="140"/>
      <c r="R643" s="146"/>
      <c r="S643" s="136"/>
    </row>
    <row r="644" spans="3:19" x14ac:dyDescent="0.25">
      <c r="C644" s="137"/>
      <c r="D644" s="138"/>
      <c r="E644" s="139"/>
      <c r="F644" s="140"/>
      <c r="R644" s="146"/>
      <c r="S644" s="136"/>
    </row>
    <row r="645" spans="3:19" x14ac:dyDescent="0.25">
      <c r="C645" s="137"/>
      <c r="D645" s="138"/>
      <c r="E645" s="139"/>
      <c r="F645" s="140"/>
      <c r="R645" s="146"/>
      <c r="S645" s="136"/>
    </row>
    <row r="646" spans="3:19" x14ac:dyDescent="0.25">
      <c r="C646" s="137"/>
      <c r="D646" s="138"/>
      <c r="E646" s="139"/>
      <c r="F646" s="140"/>
      <c r="R646" s="146"/>
      <c r="S646" s="136"/>
    </row>
    <row r="647" spans="3:19" x14ac:dyDescent="0.25">
      <c r="C647" s="137"/>
      <c r="D647" s="138"/>
      <c r="E647" s="139"/>
      <c r="F647" s="140"/>
      <c r="R647" s="146"/>
      <c r="S647" s="136"/>
    </row>
    <row r="648" spans="3:19" x14ac:dyDescent="0.25">
      <c r="C648" s="137"/>
      <c r="D648" s="138"/>
      <c r="E648" s="139"/>
      <c r="F648" s="140"/>
      <c r="R648" s="146"/>
      <c r="S648" s="136"/>
    </row>
    <row r="649" spans="3:19" x14ac:dyDescent="0.25">
      <c r="C649" s="137"/>
      <c r="D649" s="138"/>
      <c r="E649" s="139"/>
      <c r="F649" s="140"/>
      <c r="R649" s="146"/>
      <c r="S649" s="136"/>
    </row>
    <row r="650" spans="3:19" x14ac:dyDescent="0.25">
      <c r="C650" s="137"/>
      <c r="D650" s="138"/>
      <c r="E650" s="139"/>
      <c r="F650" s="140"/>
      <c r="R650" s="146"/>
      <c r="S650" s="136"/>
    </row>
    <row r="651" spans="3:19" x14ac:dyDescent="0.25">
      <c r="C651" s="137"/>
      <c r="D651" s="138"/>
      <c r="E651" s="139"/>
      <c r="F651" s="140"/>
      <c r="R651" s="146"/>
      <c r="S651" s="136"/>
    </row>
    <row r="652" spans="3:19" x14ac:dyDescent="0.25">
      <c r="C652" s="137"/>
      <c r="D652" s="138"/>
      <c r="E652" s="139"/>
      <c r="F652" s="140"/>
      <c r="R652" s="146"/>
      <c r="S652" s="136"/>
    </row>
    <row r="653" spans="3:19" x14ac:dyDescent="0.25">
      <c r="C653" s="137"/>
      <c r="D653" s="138"/>
      <c r="E653" s="139"/>
      <c r="F653" s="140"/>
      <c r="R653" s="146"/>
      <c r="S653" s="136"/>
    </row>
    <row r="654" spans="3:19" x14ac:dyDescent="0.25">
      <c r="C654" s="137"/>
      <c r="D654" s="138"/>
      <c r="E654" s="139"/>
      <c r="F654" s="140"/>
      <c r="R654" s="146"/>
      <c r="S654" s="136"/>
    </row>
    <row r="655" spans="3:19" x14ac:dyDescent="0.25">
      <c r="C655" s="137"/>
      <c r="D655" s="138"/>
      <c r="E655" s="139"/>
      <c r="F655" s="140"/>
      <c r="R655" s="146"/>
      <c r="S655" s="136"/>
    </row>
    <row r="656" spans="3:19" x14ac:dyDescent="0.25">
      <c r="C656" s="137"/>
      <c r="D656" s="138"/>
      <c r="E656" s="139"/>
      <c r="F656" s="140"/>
      <c r="R656" s="146"/>
      <c r="S656" s="136"/>
    </row>
    <row r="657" spans="3:19" x14ac:dyDescent="0.25">
      <c r="C657" s="137"/>
      <c r="D657" s="138"/>
      <c r="E657" s="139"/>
      <c r="F657" s="140"/>
      <c r="R657" s="146"/>
      <c r="S657" s="136"/>
    </row>
    <row r="658" spans="3:19" x14ac:dyDescent="0.25">
      <c r="C658" s="137"/>
      <c r="D658" s="138"/>
      <c r="E658" s="139"/>
      <c r="F658" s="140"/>
      <c r="R658" s="146"/>
      <c r="S658" s="136"/>
    </row>
    <row r="659" spans="3:19" x14ac:dyDescent="0.25">
      <c r="C659" s="137"/>
      <c r="D659" s="138"/>
      <c r="E659" s="139"/>
      <c r="F659" s="140"/>
      <c r="R659" s="146"/>
      <c r="S659" s="136"/>
    </row>
    <row r="660" spans="3:19" x14ac:dyDescent="0.25">
      <c r="C660" s="137"/>
      <c r="D660" s="138"/>
      <c r="E660" s="139"/>
      <c r="F660" s="140"/>
      <c r="R660" s="146"/>
      <c r="S660" s="136"/>
    </row>
    <row r="661" spans="3:19" x14ac:dyDescent="0.25">
      <c r="C661" s="137"/>
      <c r="D661" s="138"/>
      <c r="E661" s="139"/>
      <c r="F661" s="140"/>
      <c r="R661" s="146"/>
      <c r="S661" s="136"/>
    </row>
    <row r="662" spans="3:19" x14ac:dyDescent="0.25">
      <c r="C662" s="137"/>
      <c r="D662" s="138"/>
      <c r="E662" s="139"/>
      <c r="F662" s="140"/>
      <c r="R662" s="146"/>
      <c r="S662" s="136"/>
    </row>
    <row r="663" spans="3:19" x14ac:dyDescent="0.25">
      <c r="C663" s="137"/>
      <c r="D663" s="138"/>
      <c r="E663" s="139"/>
      <c r="F663" s="140"/>
      <c r="R663" s="146"/>
      <c r="S663" s="136"/>
    </row>
    <row r="664" spans="3:19" x14ac:dyDescent="0.25">
      <c r="C664" s="137"/>
      <c r="D664" s="138"/>
      <c r="E664" s="139"/>
      <c r="F664" s="140"/>
      <c r="R664" s="146"/>
      <c r="S664" s="136"/>
    </row>
    <row r="665" spans="3:19" x14ac:dyDescent="0.25">
      <c r="C665" s="137"/>
      <c r="D665" s="138"/>
      <c r="E665" s="139"/>
      <c r="F665" s="140"/>
      <c r="R665" s="146"/>
      <c r="S665" s="136"/>
    </row>
    <row r="666" spans="3:19" x14ac:dyDescent="0.25">
      <c r="C666" s="137"/>
      <c r="D666" s="138"/>
      <c r="E666" s="139"/>
      <c r="F666" s="140"/>
      <c r="R666" s="146"/>
      <c r="S666" s="136"/>
    </row>
    <row r="667" spans="3:19" x14ac:dyDescent="0.25">
      <c r="C667" s="137"/>
      <c r="D667" s="138"/>
      <c r="E667" s="139"/>
      <c r="F667" s="140"/>
      <c r="R667" s="146"/>
      <c r="S667" s="136"/>
    </row>
    <row r="668" spans="3:19" x14ac:dyDescent="0.25">
      <c r="C668" s="137"/>
      <c r="D668" s="138"/>
      <c r="E668" s="139"/>
      <c r="F668" s="140"/>
      <c r="R668" s="146"/>
      <c r="S668" s="136"/>
    </row>
    <row r="669" spans="3:19" x14ac:dyDescent="0.25">
      <c r="C669" s="137"/>
      <c r="D669" s="138"/>
      <c r="E669" s="139"/>
      <c r="F669" s="140"/>
      <c r="R669" s="146"/>
      <c r="S669" s="136"/>
    </row>
    <row r="670" spans="3:19" x14ac:dyDescent="0.25">
      <c r="C670" s="137"/>
      <c r="D670" s="138"/>
      <c r="E670" s="139"/>
      <c r="F670" s="140"/>
      <c r="R670" s="146"/>
      <c r="S670" s="136"/>
    </row>
    <row r="671" spans="3:19" x14ac:dyDescent="0.25">
      <c r="C671" s="137"/>
      <c r="D671" s="138"/>
      <c r="E671" s="139"/>
      <c r="F671" s="140"/>
      <c r="R671" s="146"/>
      <c r="S671" s="136"/>
    </row>
    <row r="672" spans="3:19" x14ac:dyDescent="0.25">
      <c r="C672" s="137"/>
      <c r="D672" s="138"/>
      <c r="E672" s="139"/>
      <c r="F672" s="140"/>
      <c r="R672" s="146"/>
      <c r="S672" s="136"/>
    </row>
    <row r="673" spans="3:19" x14ac:dyDescent="0.25">
      <c r="C673" s="137"/>
      <c r="D673" s="138"/>
      <c r="E673" s="139"/>
      <c r="F673" s="140"/>
      <c r="R673" s="146"/>
      <c r="S673" s="136"/>
    </row>
    <row r="674" spans="3:19" x14ac:dyDescent="0.25">
      <c r="C674" s="137"/>
      <c r="D674" s="138"/>
      <c r="E674" s="139"/>
      <c r="F674" s="140"/>
      <c r="R674" s="146"/>
      <c r="S674" s="136"/>
    </row>
    <row r="675" spans="3:19" x14ac:dyDescent="0.25">
      <c r="C675" s="137"/>
      <c r="D675" s="138"/>
      <c r="E675" s="139"/>
      <c r="F675" s="140"/>
      <c r="R675" s="146"/>
      <c r="S675" s="136"/>
    </row>
    <row r="676" spans="3:19" x14ac:dyDescent="0.25">
      <c r="C676" s="137"/>
      <c r="D676" s="138"/>
      <c r="E676" s="139"/>
      <c r="F676" s="140"/>
      <c r="R676" s="146"/>
      <c r="S676" s="136"/>
    </row>
    <row r="677" spans="3:19" x14ac:dyDescent="0.25">
      <c r="C677" s="137"/>
      <c r="D677" s="138"/>
      <c r="E677" s="139"/>
      <c r="F677" s="140"/>
      <c r="R677" s="146"/>
      <c r="S677" s="136"/>
    </row>
    <row r="678" spans="3:19" x14ac:dyDescent="0.25">
      <c r="C678" s="137"/>
      <c r="D678" s="138"/>
      <c r="E678" s="139"/>
      <c r="F678" s="140"/>
      <c r="R678" s="146"/>
      <c r="S678" s="136"/>
    </row>
    <row r="679" spans="3:19" x14ac:dyDescent="0.25">
      <c r="C679" s="137"/>
      <c r="D679" s="138"/>
      <c r="E679" s="139"/>
      <c r="F679" s="140"/>
      <c r="R679" s="146"/>
      <c r="S679" s="136"/>
    </row>
    <row r="680" spans="3:19" x14ac:dyDescent="0.25">
      <c r="C680" s="137"/>
      <c r="D680" s="138"/>
      <c r="E680" s="139"/>
      <c r="F680" s="140"/>
      <c r="R680" s="146"/>
      <c r="S680" s="136"/>
    </row>
    <row r="681" spans="3:19" x14ac:dyDescent="0.25">
      <c r="C681" s="137"/>
      <c r="D681" s="138"/>
      <c r="E681" s="139"/>
      <c r="F681" s="140"/>
      <c r="R681" s="146"/>
      <c r="S681" s="136"/>
    </row>
    <row r="682" spans="3:19" x14ac:dyDescent="0.25">
      <c r="C682" s="137"/>
      <c r="D682" s="138"/>
      <c r="E682" s="139"/>
      <c r="F682" s="140"/>
      <c r="R682" s="146"/>
      <c r="S682" s="136"/>
    </row>
    <row r="683" spans="3:19" x14ac:dyDescent="0.25">
      <c r="C683" s="137"/>
      <c r="D683" s="138"/>
      <c r="E683" s="139"/>
      <c r="F683" s="140"/>
      <c r="R683" s="146"/>
      <c r="S683" s="136"/>
    </row>
    <row r="684" spans="3:19" x14ac:dyDescent="0.25">
      <c r="C684" s="137"/>
      <c r="D684" s="138"/>
      <c r="E684" s="139"/>
      <c r="F684" s="140"/>
      <c r="R684" s="146"/>
      <c r="S684" s="136"/>
    </row>
    <row r="685" spans="3:19" x14ac:dyDescent="0.25">
      <c r="C685" s="137"/>
      <c r="D685" s="138"/>
      <c r="E685" s="139"/>
      <c r="F685" s="140"/>
      <c r="R685" s="146"/>
      <c r="S685" s="136"/>
    </row>
    <row r="686" spans="3:19" x14ac:dyDescent="0.25">
      <c r="C686" s="137"/>
      <c r="D686" s="138"/>
      <c r="E686" s="139"/>
      <c r="F686" s="140"/>
      <c r="R686" s="146"/>
      <c r="S686" s="136"/>
    </row>
    <row r="687" spans="3:19" x14ac:dyDescent="0.25">
      <c r="C687" s="137"/>
      <c r="D687" s="138"/>
      <c r="E687" s="139"/>
      <c r="F687" s="140"/>
      <c r="R687" s="146"/>
      <c r="S687" s="136"/>
    </row>
    <row r="688" spans="3:19" x14ac:dyDescent="0.25">
      <c r="C688" s="137"/>
      <c r="D688" s="138"/>
      <c r="E688" s="139"/>
      <c r="F688" s="140"/>
      <c r="R688" s="146"/>
      <c r="S688" s="136"/>
    </row>
    <row r="689" spans="3:19" x14ac:dyDescent="0.25">
      <c r="C689" s="137"/>
      <c r="D689" s="138"/>
      <c r="E689" s="139"/>
      <c r="F689" s="140"/>
      <c r="R689" s="146"/>
      <c r="S689" s="136"/>
    </row>
    <row r="690" spans="3:19" x14ac:dyDescent="0.25">
      <c r="C690" s="137"/>
      <c r="D690" s="138"/>
      <c r="E690" s="139"/>
      <c r="F690" s="140"/>
      <c r="R690" s="146"/>
      <c r="S690" s="136"/>
    </row>
    <row r="691" spans="3:19" x14ac:dyDescent="0.25">
      <c r="C691" s="137"/>
      <c r="D691" s="138"/>
      <c r="E691" s="139"/>
      <c r="F691" s="140"/>
      <c r="R691" s="146"/>
      <c r="S691" s="136"/>
    </row>
    <row r="692" spans="3:19" x14ac:dyDescent="0.25">
      <c r="C692" s="137"/>
      <c r="D692" s="138"/>
      <c r="E692" s="139"/>
      <c r="F692" s="140"/>
      <c r="R692" s="146"/>
      <c r="S692" s="136"/>
    </row>
    <row r="693" spans="3:19" x14ac:dyDescent="0.25">
      <c r="C693" s="137"/>
      <c r="D693" s="138"/>
      <c r="E693" s="139"/>
      <c r="F693" s="140"/>
      <c r="R693" s="146"/>
      <c r="S693" s="136"/>
    </row>
    <row r="694" spans="3:19" x14ac:dyDescent="0.25">
      <c r="C694" s="137"/>
      <c r="D694" s="138"/>
      <c r="E694" s="139"/>
      <c r="F694" s="140"/>
      <c r="R694" s="146"/>
      <c r="S694" s="136"/>
    </row>
    <row r="695" spans="3:19" x14ac:dyDescent="0.25">
      <c r="C695" s="137"/>
      <c r="D695" s="138"/>
      <c r="E695" s="139"/>
      <c r="F695" s="140"/>
      <c r="R695" s="146"/>
      <c r="S695" s="136"/>
    </row>
    <row r="696" spans="3:19" x14ac:dyDescent="0.25">
      <c r="C696" s="137"/>
      <c r="D696" s="138"/>
      <c r="E696" s="139"/>
      <c r="F696" s="140"/>
      <c r="R696" s="146"/>
      <c r="S696" s="136"/>
    </row>
    <row r="697" spans="3:19" x14ac:dyDescent="0.25">
      <c r="C697" s="137"/>
      <c r="D697" s="138"/>
      <c r="E697" s="139"/>
      <c r="F697" s="140"/>
      <c r="R697" s="146"/>
      <c r="S697" s="136"/>
    </row>
    <row r="698" spans="3:19" x14ac:dyDescent="0.25">
      <c r="C698" s="137"/>
      <c r="D698" s="138"/>
      <c r="E698" s="139"/>
      <c r="F698" s="140"/>
      <c r="R698" s="146"/>
      <c r="S698" s="136"/>
    </row>
    <row r="699" spans="3:19" x14ac:dyDescent="0.25">
      <c r="C699" s="137"/>
      <c r="D699" s="138"/>
      <c r="E699" s="139"/>
      <c r="F699" s="140"/>
      <c r="R699" s="146"/>
      <c r="S699" s="136"/>
    </row>
    <row r="700" spans="3:19" x14ac:dyDescent="0.25">
      <c r="C700" s="137"/>
      <c r="D700" s="138"/>
      <c r="E700" s="139"/>
      <c r="F700" s="140"/>
      <c r="R700" s="146"/>
      <c r="S700" s="136"/>
    </row>
    <row r="701" spans="3:19" x14ac:dyDescent="0.25">
      <c r="C701" s="137"/>
      <c r="D701" s="138"/>
      <c r="E701" s="139"/>
      <c r="F701" s="140"/>
      <c r="R701" s="146"/>
      <c r="S701" s="136"/>
    </row>
    <row r="702" spans="3:19" x14ac:dyDescent="0.25">
      <c r="C702" s="137"/>
      <c r="D702" s="138"/>
      <c r="E702" s="139"/>
      <c r="F702" s="140"/>
      <c r="R702" s="146"/>
      <c r="S702" s="136"/>
    </row>
    <row r="703" spans="3:19" x14ac:dyDescent="0.25">
      <c r="C703" s="137"/>
      <c r="D703" s="138"/>
      <c r="E703" s="139"/>
      <c r="F703" s="140"/>
      <c r="R703" s="146"/>
      <c r="S703" s="136"/>
    </row>
    <row r="704" spans="3:19" x14ac:dyDescent="0.25">
      <c r="C704" s="137"/>
      <c r="D704" s="138"/>
      <c r="E704" s="139"/>
      <c r="F704" s="140"/>
      <c r="R704" s="146"/>
      <c r="S704" s="136"/>
    </row>
    <row r="705" spans="3:19" x14ac:dyDescent="0.25">
      <c r="C705" s="137"/>
      <c r="D705" s="138"/>
      <c r="E705" s="139"/>
      <c r="F705" s="140"/>
      <c r="R705" s="146"/>
      <c r="S705" s="136"/>
    </row>
    <row r="706" spans="3:19" x14ac:dyDescent="0.25">
      <c r="C706" s="137"/>
      <c r="D706" s="138"/>
      <c r="E706" s="139"/>
      <c r="F706" s="140"/>
      <c r="R706" s="146"/>
      <c r="S706" s="136"/>
    </row>
    <row r="707" spans="3:19" x14ac:dyDescent="0.25">
      <c r="C707" s="137"/>
      <c r="D707" s="138"/>
      <c r="E707" s="139"/>
      <c r="F707" s="140"/>
      <c r="R707" s="146"/>
      <c r="S707" s="136"/>
    </row>
    <row r="708" spans="3:19" x14ac:dyDescent="0.25">
      <c r="C708" s="137"/>
      <c r="D708" s="138"/>
      <c r="E708" s="139"/>
      <c r="F708" s="140"/>
      <c r="R708" s="146"/>
      <c r="S708" s="136"/>
    </row>
    <row r="709" spans="3:19" x14ac:dyDescent="0.25">
      <c r="C709" s="137"/>
      <c r="D709" s="138"/>
      <c r="E709" s="139"/>
      <c r="F709" s="140"/>
      <c r="R709" s="146"/>
      <c r="S709" s="136"/>
    </row>
    <row r="710" spans="3:19" x14ac:dyDescent="0.25">
      <c r="C710" s="137"/>
      <c r="D710" s="138"/>
      <c r="E710" s="139"/>
      <c r="F710" s="140"/>
      <c r="R710" s="146"/>
      <c r="S710" s="136"/>
    </row>
    <row r="711" spans="3:19" x14ac:dyDescent="0.25">
      <c r="C711" s="137"/>
      <c r="D711" s="138"/>
      <c r="E711" s="139"/>
      <c r="F711" s="140"/>
      <c r="R711" s="146"/>
      <c r="S711" s="136"/>
    </row>
    <row r="712" spans="3:19" x14ac:dyDescent="0.25">
      <c r="C712" s="137"/>
      <c r="D712" s="138"/>
      <c r="E712" s="139"/>
      <c r="F712" s="140"/>
      <c r="R712" s="146"/>
      <c r="S712" s="136"/>
    </row>
    <row r="713" spans="3:19" x14ac:dyDescent="0.25">
      <c r="C713" s="137"/>
      <c r="D713" s="138"/>
      <c r="E713" s="139"/>
      <c r="F713" s="140"/>
      <c r="R713" s="146"/>
      <c r="S713" s="136"/>
    </row>
    <row r="714" spans="3:19" x14ac:dyDescent="0.25">
      <c r="C714" s="137"/>
      <c r="D714" s="138"/>
      <c r="E714" s="139"/>
      <c r="F714" s="140"/>
      <c r="R714" s="146"/>
      <c r="S714" s="136"/>
    </row>
    <row r="715" spans="3:19" x14ac:dyDescent="0.25">
      <c r="C715" s="137"/>
      <c r="D715" s="138"/>
      <c r="E715" s="139"/>
      <c r="F715" s="140"/>
      <c r="R715" s="146"/>
      <c r="S715" s="136"/>
    </row>
    <row r="716" spans="3:19" x14ac:dyDescent="0.25">
      <c r="C716" s="137"/>
      <c r="D716" s="138"/>
      <c r="E716" s="139"/>
      <c r="F716" s="140"/>
      <c r="R716" s="146"/>
      <c r="S716" s="136"/>
    </row>
    <row r="717" spans="3:19" x14ac:dyDescent="0.25">
      <c r="C717" s="137"/>
      <c r="D717" s="138"/>
      <c r="E717" s="139"/>
      <c r="F717" s="140"/>
      <c r="R717" s="146"/>
      <c r="S717" s="136"/>
    </row>
    <row r="718" spans="3:19" x14ac:dyDescent="0.25">
      <c r="C718" s="137"/>
      <c r="D718" s="138"/>
      <c r="E718" s="139"/>
      <c r="F718" s="140"/>
      <c r="R718" s="146"/>
      <c r="S718" s="136"/>
    </row>
    <row r="719" spans="3:19" x14ac:dyDescent="0.25">
      <c r="C719" s="137"/>
      <c r="D719" s="138"/>
      <c r="E719" s="139"/>
      <c r="F719" s="140"/>
      <c r="R719" s="146"/>
      <c r="S719" s="136"/>
    </row>
    <row r="720" spans="3:19" x14ac:dyDescent="0.25">
      <c r="C720" s="137"/>
      <c r="D720" s="138"/>
      <c r="E720" s="139"/>
      <c r="F720" s="140"/>
      <c r="R720" s="146"/>
      <c r="S720" s="136"/>
    </row>
    <row r="721" spans="3:19" x14ac:dyDescent="0.25">
      <c r="C721" s="137"/>
      <c r="D721" s="138"/>
      <c r="E721" s="139"/>
      <c r="F721" s="140"/>
      <c r="R721" s="146"/>
      <c r="S721" s="136"/>
    </row>
    <row r="722" spans="3:19" x14ac:dyDescent="0.25">
      <c r="C722" s="137"/>
      <c r="D722" s="138"/>
      <c r="E722" s="139"/>
      <c r="F722" s="140"/>
      <c r="R722" s="146"/>
      <c r="S722" s="136"/>
    </row>
    <row r="723" spans="3:19" x14ac:dyDescent="0.25">
      <c r="C723" s="137"/>
      <c r="D723" s="138"/>
      <c r="E723" s="139"/>
      <c r="F723" s="140"/>
      <c r="R723" s="146"/>
      <c r="S723" s="136"/>
    </row>
    <row r="724" spans="3:19" x14ac:dyDescent="0.25">
      <c r="C724" s="137"/>
      <c r="D724" s="138"/>
      <c r="E724" s="139"/>
      <c r="F724" s="140"/>
      <c r="R724" s="146"/>
      <c r="S724" s="136"/>
    </row>
    <row r="725" spans="3:19" x14ac:dyDescent="0.25">
      <c r="C725" s="137"/>
      <c r="D725" s="138"/>
      <c r="E725" s="139"/>
      <c r="F725" s="140"/>
      <c r="R725" s="146"/>
      <c r="S725" s="136"/>
    </row>
    <row r="726" spans="3:19" x14ac:dyDescent="0.25">
      <c r="C726" s="137"/>
      <c r="D726" s="138"/>
      <c r="E726" s="139"/>
      <c r="F726" s="140"/>
      <c r="R726" s="146"/>
      <c r="S726" s="136"/>
    </row>
    <row r="727" spans="3:19" x14ac:dyDescent="0.25">
      <c r="C727" s="137"/>
      <c r="D727" s="138"/>
      <c r="E727" s="139"/>
      <c r="F727" s="140"/>
      <c r="R727" s="146"/>
      <c r="S727" s="136"/>
    </row>
    <row r="728" spans="3:19" x14ac:dyDescent="0.25">
      <c r="C728" s="137"/>
      <c r="D728" s="138"/>
      <c r="E728" s="139"/>
      <c r="F728" s="140"/>
      <c r="R728" s="146"/>
      <c r="S728" s="136"/>
    </row>
    <row r="729" spans="3:19" x14ac:dyDescent="0.25">
      <c r="C729" s="137"/>
      <c r="D729" s="138"/>
      <c r="E729" s="139"/>
      <c r="F729" s="140"/>
      <c r="R729" s="146"/>
      <c r="S729" s="136"/>
    </row>
    <row r="730" spans="3:19" x14ac:dyDescent="0.25">
      <c r="C730" s="137"/>
      <c r="D730" s="138"/>
      <c r="E730" s="139"/>
      <c r="F730" s="140"/>
      <c r="R730" s="146"/>
      <c r="S730" s="136"/>
    </row>
    <row r="731" spans="3:19" x14ac:dyDescent="0.25">
      <c r="C731" s="137"/>
      <c r="D731" s="138"/>
      <c r="E731" s="139"/>
      <c r="F731" s="140"/>
      <c r="R731" s="146"/>
      <c r="S731" s="136"/>
    </row>
    <row r="732" spans="3:19" x14ac:dyDescent="0.25">
      <c r="C732" s="137"/>
      <c r="D732" s="138"/>
      <c r="E732" s="139"/>
      <c r="F732" s="140"/>
      <c r="R732" s="146"/>
      <c r="S732" s="136"/>
    </row>
    <row r="733" spans="3:19" x14ac:dyDescent="0.25">
      <c r="C733" s="137"/>
      <c r="D733" s="138"/>
      <c r="E733" s="139"/>
      <c r="F733" s="140"/>
      <c r="R733" s="146"/>
      <c r="S733" s="136"/>
    </row>
    <row r="734" spans="3:19" x14ac:dyDescent="0.25">
      <c r="C734" s="137"/>
      <c r="D734" s="138"/>
      <c r="E734" s="139"/>
      <c r="F734" s="140"/>
      <c r="R734" s="146"/>
      <c r="S734" s="136"/>
    </row>
    <row r="735" spans="3:19" x14ac:dyDescent="0.25">
      <c r="C735" s="137"/>
      <c r="D735" s="138"/>
      <c r="E735" s="139"/>
      <c r="F735" s="140"/>
      <c r="R735" s="146"/>
      <c r="S735" s="136"/>
    </row>
    <row r="736" spans="3:19" x14ac:dyDescent="0.25">
      <c r="C736" s="137"/>
      <c r="D736" s="138"/>
      <c r="E736" s="139"/>
      <c r="F736" s="140"/>
      <c r="R736" s="146"/>
      <c r="S736" s="136"/>
    </row>
    <row r="737" spans="3:19" x14ac:dyDescent="0.25">
      <c r="C737" s="137"/>
      <c r="D737" s="138"/>
      <c r="E737" s="139"/>
      <c r="F737" s="140"/>
      <c r="R737" s="146"/>
      <c r="S737" s="136"/>
    </row>
    <row r="738" spans="3:19" x14ac:dyDescent="0.25">
      <c r="C738" s="137"/>
      <c r="D738" s="138"/>
      <c r="E738" s="139"/>
      <c r="F738" s="140"/>
      <c r="R738" s="146"/>
      <c r="S738" s="136"/>
    </row>
    <row r="739" spans="3:19" x14ac:dyDescent="0.25">
      <c r="C739" s="137"/>
      <c r="D739" s="138"/>
      <c r="E739" s="139"/>
      <c r="F739" s="140"/>
      <c r="R739" s="146"/>
      <c r="S739" s="136"/>
    </row>
    <row r="740" spans="3:19" x14ac:dyDescent="0.25">
      <c r="C740" s="137"/>
      <c r="D740" s="138"/>
      <c r="E740" s="139"/>
      <c r="F740" s="140"/>
      <c r="R740" s="146"/>
      <c r="S740" s="136"/>
    </row>
    <row r="741" spans="3:19" x14ac:dyDescent="0.25">
      <c r="C741" s="137"/>
      <c r="D741" s="138"/>
      <c r="E741" s="139"/>
      <c r="F741" s="140"/>
      <c r="R741" s="146"/>
      <c r="S741" s="136"/>
    </row>
    <row r="742" spans="3:19" x14ac:dyDescent="0.25">
      <c r="C742" s="137"/>
      <c r="D742" s="138"/>
      <c r="E742" s="139"/>
      <c r="F742" s="140"/>
      <c r="R742" s="146"/>
      <c r="S742" s="136"/>
    </row>
    <row r="743" spans="3:19" x14ac:dyDescent="0.25">
      <c r="C743" s="137"/>
      <c r="D743" s="138"/>
      <c r="E743" s="139"/>
      <c r="F743" s="140"/>
      <c r="R743" s="146"/>
      <c r="S743" s="136"/>
    </row>
    <row r="744" spans="3:19" x14ac:dyDescent="0.25">
      <c r="C744" s="137"/>
      <c r="D744" s="138"/>
      <c r="E744" s="139"/>
      <c r="F744" s="140"/>
      <c r="R744" s="146"/>
      <c r="S744" s="136"/>
    </row>
    <row r="745" spans="3:19" x14ac:dyDescent="0.25">
      <c r="C745" s="137"/>
      <c r="D745" s="138"/>
      <c r="E745" s="139"/>
      <c r="F745" s="140"/>
      <c r="R745" s="146"/>
      <c r="S745" s="136"/>
    </row>
    <row r="746" spans="3:19" x14ac:dyDescent="0.25">
      <c r="C746" s="137"/>
      <c r="D746" s="138"/>
      <c r="E746" s="139"/>
      <c r="F746" s="140"/>
      <c r="R746" s="146"/>
      <c r="S746" s="136"/>
    </row>
    <row r="747" spans="3:19" x14ac:dyDescent="0.25">
      <c r="C747" s="137"/>
      <c r="D747" s="138"/>
      <c r="E747" s="139"/>
      <c r="F747" s="140"/>
      <c r="R747" s="146"/>
      <c r="S747" s="136"/>
    </row>
    <row r="748" spans="3:19" x14ac:dyDescent="0.25">
      <c r="C748" s="137"/>
      <c r="D748" s="138"/>
      <c r="E748" s="139"/>
      <c r="F748" s="140"/>
      <c r="R748" s="146"/>
      <c r="S748" s="136"/>
    </row>
    <row r="749" spans="3:19" x14ac:dyDescent="0.25">
      <c r="C749" s="137"/>
      <c r="D749" s="138"/>
      <c r="E749" s="139"/>
      <c r="F749" s="140"/>
      <c r="R749" s="146"/>
      <c r="S749" s="136"/>
    </row>
    <row r="750" spans="3:19" x14ac:dyDescent="0.25">
      <c r="C750" s="137"/>
      <c r="D750" s="138"/>
      <c r="E750" s="139"/>
      <c r="F750" s="140"/>
      <c r="R750" s="146"/>
      <c r="S750" s="136"/>
    </row>
    <row r="751" spans="3:19" x14ac:dyDescent="0.25">
      <c r="C751" s="137"/>
      <c r="D751" s="138"/>
      <c r="E751" s="139"/>
      <c r="F751" s="140"/>
      <c r="R751" s="146"/>
      <c r="S751" s="136"/>
    </row>
    <row r="752" spans="3:19" x14ac:dyDescent="0.25">
      <c r="C752" s="137"/>
      <c r="D752" s="138"/>
      <c r="E752" s="139"/>
      <c r="F752" s="140"/>
      <c r="R752" s="146"/>
      <c r="S752" s="136"/>
    </row>
    <row r="753" spans="3:19" x14ac:dyDescent="0.25">
      <c r="C753" s="137"/>
      <c r="D753" s="138"/>
      <c r="E753" s="139"/>
      <c r="F753" s="140"/>
      <c r="R753" s="146"/>
      <c r="S753" s="136"/>
    </row>
    <row r="754" spans="3:19" x14ac:dyDescent="0.25">
      <c r="C754" s="137"/>
      <c r="D754" s="138"/>
      <c r="E754" s="139"/>
      <c r="F754" s="140"/>
      <c r="R754" s="146"/>
      <c r="S754" s="136"/>
    </row>
    <row r="755" spans="3:19" x14ac:dyDescent="0.25">
      <c r="C755" s="137"/>
      <c r="D755" s="138"/>
      <c r="E755" s="139"/>
      <c r="F755" s="140"/>
      <c r="R755" s="146"/>
      <c r="S755" s="136"/>
    </row>
    <row r="756" spans="3:19" x14ac:dyDescent="0.25">
      <c r="C756" s="137"/>
      <c r="D756" s="138"/>
      <c r="E756" s="139"/>
      <c r="F756" s="140"/>
      <c r="R756" s="146"/>
      <c r="S756" s="136"/>
    </row>
    <row r="757" spans="3:19" x14ac:dyDescent="0.25">
      <c r="C757" s="137"/>
      <c r="D757" s="138"/>
      <c r="E757" s="139"/>
      <c r="F757" s="140"/>
      <c r="R757" s="146"/>
      <c r="S757" s="136"/>
    </row>
    <row r="758" spans="3:19" x14ac:dyDescent="0.25">
      <c r="C758" s="137"/>
      <c r="D758" s="138"/>
      <c r="E758" s="139"/>
      <c r="F758" s="140"/>
      <c r="R758" s="146"/>
      <c r="S758" s="136"/>
    </row>
    <row r="759" spans="3:19" x14ac:dyDescent="0.25">
      <c r="C759" s="137"/>
      <c r="D759" s="138"/>
      <c r="E759" s="139"/>
      <c r="F759" s="140"/>
      <c r="R759" s="146"/>
      <c r="S759" s="136"/>
    </row>
    <row r="760" spans="3:19" x14ac:dyDescent="0.25">
      <c r="C760" s="137"/>
      <c r="D760" s="138"/>
      <c r="E760" s="139"/>
      <c r="F760" s="140"/>
      <c r="R760" s="146"/>
      <c r="S760" s="136"/>
    </row>
    <row r="761" spans="3:19" x14ac:dyDescent="0.25">
      <c r="C761" s="137"/>
      <c r="D761" s="138"/>
      <c r="E761" s="139"/>
      <c r="F761" s="140"/>
      <c r="R761" s="146"/>
      <c r="S761" s="136"/>
    </row>
    <row r="762" spans="3:19" x14ac:dyDescent="0.25">
      <c r="C762" s="137"/>
      <c r="D762" s="138"/>
      <c r="E762" s="139"/>
      <c r="F762" s="140"/>
      <c r="R762" s="146"/>
      <c r="S762" s="136"/>
    </row>
    <row r="763" spans="3:19" x14ac:dyDescent="0.25">
      <c r="C763" s="137"/>
      <c r="D763" s="138"/>
      <c r="E763" s="139"/>
      <c r="F763" s="140"/>
      <c r="R763" s="146"/>
      <c r="S763" s="136"/>
    </row>
    <row r="764" spans="3:19" x14ac:dyDescent="0.25">
      <c r="C764" s="137"/>
      <c r="D764" s="138"/>
      <c r="E764" s="139"/>
      <c r="F764" s="140"/>
      <c r="R764" s="146"/>
      <c r="S764" s="136"/>
    </row>
    <row r="765" spans="3:19" x14ac:dyDescent="0.25">
      <c r="C765" s="137"/>
      <c r="D765" s="138"/>
      <c r="E765" s="139"/>
      <c r="F765" s="140"/>
      <c r="R765" s="146"/>
      <c r="S765" s="136"/>
    </row>
    <row r="766" spans="3:19" x14ac:dyDescent="0.25">
      <c r="C766" s="137"/>
      <c r="D766" s="138"/>
      <c r="E766" s="139"/>
      <c r="F766" s="140"/>
      <c r="R766" s="146"/>
      <c r="S766" s="136"/>
    </row>
    <row r="767" spans="3:19" x14ac:dyDescent="0.25">
      <c r="C767" s="137"/>
      <c r="D767" s="138"/>
      <c r="E767" s="139"/>
      <c r="F767" s="140"/>
      <c r="R767" s="146"/>
      <c r="S767" s="136"/>
    </row>
    <row r="768" spans="3:19" x14ac:dyDescent="0.25">
      <c r="C768" s="137"/>
      <c r="D768" s="138"/>
      <c r="E768" s="139"/>
      <c r="F768" s="140"/>
      <c r="R768" s="146"/>
      <c r="S768" s="136"/>
    </row>
    <row r="769" spans="3:19" x14ac:dyDescent="0.25">
      <c r="C769" s="137"/>
      <c r="D769" s="138"/>
      <c r="E769" s="139"/>
      <c r="F769" s="140"/>
      <c r="R769" s="146"/>
      <c r="S769" s="136"/>
    </row>
    <row r="770" spans="3:19" x14ac:dyDescent="0.25">
      <c r="C770" s="137"/>
      <c r="D770" s="138"/>
      <c r="E770" s="139"/>
      <c r="F770" s="140"/>
      <c r="R770" s="146"/>
      <c r="S770" s="136"/>
    </row>
    <row r="771" spans="3:19" x14ac:dyDescent="0.25">
      <c r="C771" s="137"/>
      <c r="D771" s="138"/>
      <c r="E771" s="139"/>
      <c r="F771" s="140"/>
      <c r="R771" s="146"/>
      <c r="S771" s="136"/>
    </row>
    <row r="772" spans="3:19" x14ac:dyDescent="0.25">
      <c r="C772" s="137"/>
      <c r="D772" s="138"/>
      <c r="E772" s="139"/>
      <c r="F772" s="140"/>
      <c r="R772" s="146"/>
      <c r="S772" s="136"/>
    </row>
    <row r="773" spans="3:19" x14ac:dyDescent="0.25">
      <c r="C773" s="137"/>
      <c r="D773" s="138"/>
      <c r="E773" s="139"/>
      <c r="F773" s="140"/>
      <c r="R773" s="146"/>
      <c r="S773" s="136"/>
    </row>
    <row r="774" spans="3:19" x14ac:dyDescent="0.25">
      <c r="C774" s="137"/>
      <c r="D774" s="138"/>
      <c r="E774" s="139"/>
      <c r="F774" s="140"/>
      <c r="R774" s="146"/>
      <c r="S774" s="136"/>
    </row>
    <row r="775" spans="3:19" x14ac:dyDescent="0.25">
      <c r="C775" s="137"/>
      <c r="D775" s="138"/>
      <c r="E775" s="139"/>
      <c r="F775" s="140"/>
      <c r="R775" s="146"/>
      <c r="S775" s="136"/>
    </row>
    <row r="776" spans="3:19" x14ac:dyDescent="0.25">
      <c r="C776" s="137"/>
      <c r="D776" s="138"/>
      <c r="E776" s="139"/>
      <c r="F776" s="140"/>
      <c r="R776" s="146"/>
      <c r="S776" s="136"/>
    </row>
    <row r="777" spans="3:19" x14ac:dyDescent="0.25">
      <c r="C777" s="137"/>
      <c r="D777" s="138"/>
      <c r="E777" s="139"/>
      <c r="F777" s="140"/>
      <c r="R777" s="146"/>
      <c r="S777" s="136"/>
    </row>
    <row r="778" spans="3:19" x14ac:dyDescent="0.25">
      <c r="C778" s="137"/>
      <c r="D778" s="138"/>
      <c r="E778" s="139"/>
      <c r="F778" s="140"/>
      <c r="R778" s="146"/>
      <c r="S778" s="136"/>
    </row>
    <row r="779" spans="3:19" x14ac:dyDescent="0.25">
      <c r="C779" s="88"/>
      <c r="F779" s="140"/>
      <c r="R779" s="146"/>
      <c r="S779" s="136"/>
    </row>
    <row r="780" spans="3:19" x14ac:dyDescent="0.25">
      <c r="C780" s="88"/>
      <c r="F780" s="140"/>
      <c r="R780" s="146"/>
      <c r="S780" s="136"/>
    </row>
    <row r="781" spans="3:19" x14ac:dyDescent="0.25">
      <c r="C781" s="88"/>
      <c r="F781" s="140"/>
      <c r="R781" s="146"/>
      <c r="S781" s="136"/>
    </row>
    <row r="782" spans="3:19" x14ac:dyDescent="0.25">
      <c r="C782" s="88"/>
      <c r="F782" s="140"/>
      <c r="R782" s="146"/>
      <c r="S782" s="136"/>
    </row>
    <row r="783" spans="3:19" x14ac:dyDescent="0.25">
      <c r="C783" s="88"/>
      <c r="F783" s="140"/>
      <c r="R783" s="146"/>
      <c r="S783" s="136"/>
    </row>
    <row r="784" spans="3:19" x14ac:dyDescent="0.25">
      <c r="C784" s="88"/>
      <c r="F784" s="140"/>
      <c r="R784" s="146"/>
      <c r="S784" s="136"/>
    </row>
    <row r="785" spans="6:19" x14ac:dyDescent="0.25">
      <c r="F785" s="140"/>
      <c r="R785" s="146"/>
      <c r="S785" s="136"/>
    </row>
    <row r="786" spans="6:19" x14ac:dyDescent="0.25">
      <c r="F786" s="140"/>
      <c r="R786" s="146"/>
      <c r="S786" s="136"/>
    </row>
    <row r="787" spans="6:19" x14ac:dyDescent="0.25">
      <c r="F787" s="140"/>
      <c r="R787" s="146"/>
      <c r="S787" s="136"/>
    </row>
    <row r="788" spans="6:19" x14ac:dyDescent="0.25">
      <c r="F788" s="140"/>
      <c r="R788" s="146"/>
      <c r="S788" s="136"/>
    </row>
    <row r="789" spans="6:19" x14ac:dyDescent="0.25">
      <c r="F789" s="140"/>
      <c r="R789" s="146"/>
      <c r="S789" s="136"/>
    </row>
    <row r="790" spans="6:19" x14ac:dyDescent="0.25">
      <c r="F790" s="140"/>
      <c r="R790" s="146"/>
      <c r="S790" s="136"/>
    </row>
    <row r="791" spans="6:19" x14ac:dyDescent="0.25">
      <c r="F791" s="140"/>
      <c r="R791" s="146"/>
      <c r="S791" s="136"/>
    </row>
    <row r="792" spans="6:19" x14ac:dyDescent="0.25">
      <c r="F792" s="140"/>
      <c r="R792" s="146"/>
      <c r="S792" s="136"/>
    </row>
    <row r="793" spans="6:19" x14ac:dyDescent="0.25">
      <c r="F793" s="140"/>
      <c r="R793" s="146"/>
      <c r="S793" s="136"/>
    </row>
    <row r="794" spans="6:19" x14ac:dyDescent="0.25">
      <c r="F794" s="140"/>
      <c r="R794" s="146"/>
      <c r="S794" s="136"/>
    </row>
    <row r="795" spans="6:19" x14ac:dyDescent="0.25">
      <c r="F795" s="140"/>
      <c r="R795" s="146"/>
      <c r="S795" s="136"/>
    </row>
    <row r="796" spans="6:19" x14ac:dyDescent="0.25">
      <c r="F796" s="140"/>
      <c r="R796" s="146"/>
      <c r="S796" s="136"/>
    </row>
    <row r="797" spans="6:19" x14ac:dyDescent="0.25">
      <c r="F797" s="140"/>
      <c r="R797" s="146"/>
      <c r="S797" s="136"/>
    </row>
    <row r="798" spans="6:19" x14ac:dyDescent="0.25">
      <c r="F798" s="140"/>
      <c r="R798" s="146"/>
      <c r="S798" s="136"/>
    </row>
    <row r="799" spans="6:19" x14ac:dyDescent="0.25">
      <c r="F799" s="140"/>
      <c r="R799" s="146"/>
      <c r="S799" s="136"/>
    </row>
    <row r="800" spans="6:19" x14ac:dyDescent="0.25">
      <c r="F800" s="140"/>
      <c r="R800" s="146"/>
      <c r="S800" s="136"/>
    </row>
    <row r="801" spans="6:19" x14ac:dyDescent="0.25">
      <c r="F801" s="140"/>
      <c r="R801" s="146"/>
      <c r="S801" s="136"/>
    </row>
    <row r="802" spans="6:19" x14ac:dyDescent="0.25">
      <c r="F802" s="140"/>
      <c r="R802" s="146"/>
      <c r="S802" s="136"/>
    </row>
    <row r="803" spans="6:19" x14ac:dyDescent="0.25">
      <c r="F803" s="140"/>
      <c r="R803" s="146"/>
      <c r="S803" s="136"/>
    </row>
    <row r="804" spans="6:19" x14ac:dyDescent="0.25">
      <c r="F804" s="140"/>
      <c r="R804" s="146"/>
      <c r="S804" s="136"/>
    </row>
    <row r="805" spans="6:19" x14ac:dyDescent="0.25">
      <c r="F805" s="140"/>
      <c r="R805" s="146"/>
      <c r="S805" s="136"/>
    </row>
    <row r="806" spans="6:19" x14ac:dyDescent="0.25">
      <c r="F806" s="140"/>
      <c r="R806" s="146"/>
      <c r="S806" s="136"/>
    </row>
    <row r="807" spans="6:19" x14ac:dyDescent="0.25">
      <c r="F807" s="140"/>
      <c r="R807" s="146"/>
      <c r="S807" s="136"/>
    </row>
    <row r="808" spans="6:19" x14ac:dyDescent="0.25">
      <c r="F808" s="140"/>
      <c r="R808" s="146"/>
      <c r="S808" s="136"/>
    </row>
    <row r="809" spans="6:19" x14ac:dyDescent="0.25">
      <c r="F809" s="140"/>
      <c r="R809" s="146"/>
      <c r="S809" s="136"/>
    </row>
    <row r="810" spans="6:19" x14ac:dyDescent="0.25">
      <c r="F810" s="140"/>
      <c r="R810" s="146"/>
      <c r="S810" s="136"/>
    </row>
    <row r="811" spans="6:19" x14ac:dyDescent="0.25">
      <c r="F811" s="140"/>
      <c r="R811" s="146"/>
      <c r="S811" s="136"/>
    </row>
    <row r="812" spans="6:19" x14ac:dyDescent="0.25">
      <c r="F812" s="140"/>
      <c r="R812" s="146"/>
      <c r="S812" s="136"/>
    </row>
    <row r="813" spans="6:19" x14ac:dyDescent="0.25">
      <c r="F813" s="140"/>
      <c r="R813" s="146"/>
      <c r="S813" s="136"/>
    </row>
    <row r="814" spans="6:19" x14ac:dyDescent="0.25">
      <c r="F814" s="140"/>
      <c r="R814" s="146"/>
      <c r="S814" s="136"/>
    </row>
    <row r="815" spans="6:19" x14ac:dyDescent="0.25">
      <c r="F815" s="140"/>
      <c r="R815" s="146"/>
      <c r="S815" s="136"/>
    </row>
    <row r="816" spans="6:19" x14ac:dyDescent="0.25">
      <c r="F816" s="140"/>
      <c r="R816" s="146"/>
      <c r="S816" s="136"/>
    </row>
    <row r="817" spans="6:19" x14ac:dyDescent="0.25">
      <c r="F817" s="140"/>
      <c r="R817" s="146"/>
      <c r="S817" s="136"/>
    </row>
    <row r="818" spans="6:19" x14ac:dyDescent="0.25">
      <c r="F818" s="140"/>
      <c r="R818" s="146"/>
      <c r="S818" s="136"/>
    </row>
    <row r="819" spans="6:19" x14ac:dyDescent="0.25">
      <c r="F819" s="140"/>
      <c r="R819" s="146"/>
      <c r="S819" s="136"/>
    </row>
    <row r="820" spans="6:19" x14ac:dyDescent="0.25">
      <c r="F820" s="140"/>
      <c r="R820" s="146"/>
      <c r="S820" s="136"/>
    </row>
    <row r="821" spans="6:19" x14ac:dyDescent="0.25">
      <c r="F821" s="140"/>
      <c r="R821" s="146"/>
      <c r="S821" s="136"/>
    </row>
    <row r="822" spans="6:19" x14ac:dyDescent="0.25">
      <c r="F822" s="140"/>
      <c r="R822" s="146"/>
      <c r="S822" s="136"/>
    </row>
    <row r="823" spans="6:19" x14ac:dyDescent="0.25">
      <c r="F823" s="140"/>
      <c r="R823" s="146"/>
      <c r="S823" s="136"/>
    </row>
    <row r="824" spans="6:19" x14ac:dyDescent="0.25">
      <c r="F824" s="140"/>
      <c r="R824" s="146"/>
      <c r="S824" s="136"/>
    </row>
    <row r="825" spans="6:19" x14ac:dyDescent="0.25">
      <c r="F825" s="140"/>
      <c r="R825" s="146"/>
      <c r="S825" s="136"/>
    </row>
    <row r="826" spans="6:19" x14ac:dyDescent="0.25">
      <c r="F826" s="140"/>
      <c r="R826" s="146"/>
      <c r="S826" s="136"/>
    </row>
    <row r="827" spans="6:19" x14ac:dyDescent="0.25">
      <c r="F827" s="140"/>
      <c r="R827" s="146"/>
      <c r="S827" s="136"/>
    </row>
    <row r="828" spans="6:19" x14ac:dyDescent="0.25">
      <c r="F828" s="140"/>
      <c r="R828" s="146"/>
      <c r="S828" s="136"/>
    </row>
    <row r="829" spans="6:19" x14ac:dyDescent="0.25">
      <c r="F829" s="140"/>
      <c r="R829" s="146"/>
      <c r="S829" s="136"/>
    </row>
    <row r="830" spans="6:19" x14ac:dyDescent="0.25">
      <c r="F830" s="140"/>
      <c r="R830" s="146"/>
      <c r="S830" s="136"/>
    </row>
    <row r="831" spans="6:19" x14ac:dyDescent="0.25">
      <c r="F831" s="140"/>
      <c r="R831" s="146"/>
      <c r="S831" s="136"/>
    </row>
    <row r="832" spans="6:19" x14ac:dyDescent="0.25">
      <c r="F832" s="140"/>
      <c r="R832" s="146"/>
      <c r="S832" s="136"/>
    </row>
    <row r="833" spans="6:19" x14ac:dyDescent="0.25">
      <c r="F833" s="140"/>
      <c r="R833" s="146"/>
      <c r="S833" s="136"/>
    </row>
    <row r="834" spans="6:19" x14ac:dyDescent="0.25">
      <c r="F834" s="140"/>
      <c r="R834" s="146"/>
      <c r="S834" s="136"/>
    </row>
    <row r="835" spans="6:19" x14ac:dyDescent="0.25">
      <c r="F835" s="140"/>
      <c r="R835" s="146"/>
      <c r="S835" s="136"/>
    </row>
    <row r="836" spans="6:19" x14ac:dyDescent="0.25">
      <c r="F836" s="140"/>
      <c r="R836" s="146"/>
      <c r="S836" s="136"/>
    </row>
    <row r="837" spans="6:19" x14ac:dyDescent="0.25">
      <c r="F837" s="140"/>
      <c r="R837" s="146"/>
      <c r="S837" s="136"/>
    </row>
    <row r="838" spans="6:19" x14ac:dyDescent="0.25">
      <c r="F838" s="140"/>
      <c r="R838" s="146"/>
      <c r="S838" s="136"/>
    </row>
    <row r="839" spans="6:19" x14ac:dyDescent="0.25">
      <c r="F839" s="140"/>
      <c r="R839" s="146"/>
      <c r="S839" s="136"/>
    </row>
    <row r="840" spans="6:19" x14ac:dyDescent="0.25">
      <c r="F840" s="140"/>
      <c r="R840" s="146"/>
      <c r="S840" s="136"/>
    </row>
    <row r="841" spans="6:19" x14ac:dyDescent="0.25">
      <c r="F841" s="140"/>
      <c r="R841" s="146"/>
      <c r="S841" s="136"/>
    </row>
    <row r="842" spans="6:19" x14ac:dyDescent="0.25">
      <c r="F842" s="140"/>
      <c r="R842" s="146"/>
      <c r="S842" s="136"/>
    </row>
    <row r="843" spans="6:19" x14ac:dyDescent="0.25">
      <c r="F843" s="140"/>
      <c r="R843" s="146"/>
      <c r="S843" s="136"/>
    </row>
    <row r="844" spans="6:19" x14ac:dyDescent="0.25">
      <c r="F844" s="140"/>
      <c r="R844" s="146"/>
      <c r="S844" s="136"/>
    </row>
    <row r="845" spans="6:19" x14ac:dyDescent="0.25">
      <c r="F845" s="140"/>
      <c r="R845" s="146"/>
      <c r="S845" s="136"/>
    </row>
    <row r="846" spans="6:19" x14ac:dyDescent="0.25">
      <c r="F846" s="140"/>
      <c r="R846" s="146"/>
      <c r="S846" s="136"/>
    </row>
    <row r="847" spans="6:19" x14ac:dyDescent="0.25">
      <c r="F847" s="140"/>
      <c r="R847" s="146"/>
      <c r="S847" s="136"/>
    </row>
    <row r="848" spans="6:19" x14ac:dyDescent="0.25">
      <c r="F848" s="140"/>
      <c r="R848" s="146"/>
      <c r="S848" s="136"/>
    </row>
    <row r="849" spans="6:19" x14ac:dyDescent="0.25">
      <c r="F849" s="140"/>
      <c r="R849" s="146"/>
      <c r="S849" s="136"/>
    </row>
    <row r="850" spans="6:19" x14ac:dyDescent="0.25">
      <c r="F850" s="140"/>
      <c r="R850" s="146"/>
      <c r="S850" s="136"/>
    </row>
    <row r="851" spans="6:19" x14ac:dyDescent="0.25">
      <c r="F851" s="140"/>
      <c r="R851" s="146"/>
      <c r="S851" s="136"/>
    </row>
    <row r="852" spans="6:19" x14ac:dyDescent="0.25">
      <c r="F852" s="140"/>
      <c r="R852" s="146"/>
      <c r="S852" s="136"/>
    </row>
    <row r="853" spans="6:19" x14ac:dyDescent="0.25">
      <c r="F853" s="140"/>
      <c r="R853" s="146"/>
      <c r="S853" s="136"/>
    </row>
    <row r="854" spans="6:19" x14ac:dyDescent="0.25">
      <c r="F854" s="140"/>
      <c r="R854" s="146"/>
      <c r="S854" s="136"/>
    </row>
    <row r="855" spans="6:19" x14ac:dyDescent="0.25">
      <c r="F855" s="140"/>
      <c r="R855" s="146"/>
      <c r="S855" s="136"/>
    </row>
    <row r="856" spans="6:19" x14ac:dyDescent="0.25">
      <c r="F856" s="140"/>
      <c r="R856" s="146"/>
      <c r="S856" s="136"/>
    </row>
    <row r="857" spans="6:19" x14ac:dyDescent="0.25">
      <c r="F857" s="140"/>
      <c r="R857" s="146"/>
      <c r="S857" s="136"/>
    </row>
    <row r="858" spans="6:19" x14ac:dyDescent="0.25">
      <c r="F858" s="140"/>
      <c r="R858" s="146"/>
      <c r="S858" s="136"/>
    </row>
    <row r="859" spans="6:19" x14ac:dyDescent="0.25">
      <c r="F859" s="140"/>
      <c r="R859" s="146"/>
      <c r="S859" s="136"/>
    </row>
    <row r="860" spans="6:19" x14ac:dyDescent="0.25">
      <c r="F860" s="140"/>
      <c r="R860" s="146"/>
      <c r="S860" s="136"/>
    </row>
    <row r="861" spans="6:19" x14ac:dyDescent="0.25">
      <c r="F861" s="140"/>
      <c r="R861" s="146"/>
      <c r="S861" s="136"/>
    </row>
    <row r="862" spans="6:19" x14ac:dyDescent="0.25">
      <c r="F862" s="140"/>
      <c r="R862" s="146"/>
      <c r="S862" s="136"/>
    </row>
    <row r="863" spans="6:19" x14ac:dyDescent="0.25">
      <c r="F863" s="140"/>
      <c r="R863" s="146"/>
      <c r="S863" s="136"/>
    </row>
    <row r="864" spans="6:19" x14ac:dyDescent="0.25">
      <c r="F864" s="140"/>
      <c r="R864" s="146"/>
      <c r="S864" s="136"/>
    </row>
    <row r="865" spans="6:19" x14ac:dyDescent="0.25">
      <c r="F865" s="140"/>
      <c r="R865" s="146"/>
      <c r="S865" s="136"/>
    </row>
    <row r="866" spans="6:19" x14ac:dyDescent="0.25">
      <c r="F866" s="140"/>
      <c r="R866" s="146"/>
      <c r="S866" s="136"/>
    </row>
    <row r="867" spans="6:19" x14ac:dyDescent="0.25">
      <c r="F867" s="140"/>
      <c r="R867" s="146"/>
      <c r="S867" s="136"/>
    </row>
    <row r="868" spans="6:19" x14ac:dyDescent="0.25">
      <c r="F868" s="140"/>
      <c r="R868" s="146"/>
      <c r="S868" s="136"/>
    </row>
    <row r="869" spans="6:19" x14ac:dyDescent="0.25">
      <c r="F869" s="140"/>
      <c r="R869" s="146"/>
      <c r="S869" s="136"/>
    </row>
    <row r="870" spans="6:19" x14ac:dyDescent="0.25">
      <c r="F870" s="140"/>
      <c r="R870" s="146"/>
      <c r="S870" s="136"/>
    </row>
    <row r="871" spans="6:19" x14ac:dyDescent="0.25">
      <c r="F871" s="140"/>
      <c r="R871" s="146"/>
      <c r="S871" s="136"/>
    </row>
    <row r="872" spans="6:19" x14ac:dyDescent="0.25">
      <c r="F872" s="140"/>
      <c r="R872" s="146"/>
      <c r="S872" s="136"/>
    </row>
    <row r="873" spans="6:19" x14ac:dyDescent="0.25">
      <c r="F873" s="140"/>
      <c r="R873" s="146"/>
      <c r="S873" s="136"/>
    </row>
    <row r="874" spans="6:19" x14ac:dyDescent="0.25">
      <c r="F874" s="140"/>
      <c r="R874" s="146"/>
      <c r="S874" s="136"/>
    </row>
    <row r="875" spans="6:19" x14ac:dyDescent="0.25">
      <c r="F875" s="140"/>
      <c r="R875" s="146"/>
      <c r="S875" s="136"/>
    </row>
    <row r="876" spans="6:19" x14ac:dyDescent="0.25">
      <c r="F876" s="140"/>
      <c r="R876" s="146"/>
      <c r="S876" s="136"/>
    </row>
    <row r="877" spans="6:19" x14ac:dyDescent="0.25">
      <c r="F877" s="140"/>
      <c r="R877" s="146"/>
      <c r="S877" s="136"/>
    </row>
    <row r="878" spans="6:19" x14ac:dyDescent="0.25">
      <c r="F878" s="140"/>
      <c r="R878" s="146"/>
      <c r="S878" s="136"/>
    </row>
    <row r="879" spans="6:19" x14ac:dyDescent="0.25">
      <c r="F879" s="140"/>
      <c r="R879" s="146"/>
      <c r="S879" s="136"/>
    </row>
    <row r="880" spans="6:19" x14ac:dyDescent="0.25">
      <c r="F880" s="140"/>
      <c r="R880" s="146"/>
      <c r="S880" s="136"/>
    </row>
    <row r="881" spans="6:19" x14ac:dyDescent="0.25">
      <c r="F881" s="140"/>
      <c r="R881" s="146"/>
      <c r="S881" s="136"/>
    </row>
    <row r="882" spans="6:19" x14ac:dyDescent="0.25">
      <c r="F882" s="140"/>
      <c r="R882" s="146"/>
      <c r="S882" s="136"/>
    </row>
    <row r="883" spans="6:19" x14ac:dyDescent="0.25">
      <c r="F883" s="140"/>
      <c r="R883" s="146"/>
      <c r="S883" s="136"/>
    </row>
    <row r="884" spans="6:19" x14ac:dyDescent="0.25">
      <c r="F884" s="140"/>
      <c r="R884" s="146"/>
      <c r="S884" s="136"/>
    </row>
    <row r="885" spans="6:19" x14ac:dyDescent="0.25">
      <c r="F885" s="140"/>
      <c r="R885" s="146"/>
      <c r="S885" s="136"/>
    </row>
    <row r="886" spans="6:19" x14ac:dyDescent="0.25">
      <c r="F886" s="140"/>
      <c r="R886" s="146"/>
      <c r="S886" s="136"/>
    </row>
    <row r="887" spans="6:19" x14ac:dyDescent="0.25">
      <c r="F887" s="140"/>
      <c r="R887" s="146"/>
      <c r="S887" s="136"/>
    </row>
    <row r="888" spans="6:19" x14ac:dyDescent="0.25">
      <c r="F888" s="140"/>
      <c r="R888" s="146"/>
      <c r="S888" s="136"/>
    </row>
    <row r="889" spans="6:19" x14ac:dyDescent="0.25">
      <c r="F889" s="140"/>
      <c r="R889" s="146"/>
      <c r="S889" s="136"/>
    </row>
    <row r="890" spans="6:19" x14ac:dyDescent="0.25">
      <c r="F890" s="140"/>
      <c r="R890" s="146"/>
      <c r="S890" s="136"/>
    </row>
    <row r="891" spans="6:19" x14ac:dyDescent="0.25">
      <c r="F891" s="140"/>
      <c r="R891" s="146"/>
      <c r="S891" s="136"/>
    </row>
    <row r="892" spans="6:19" x14ac:dyDescent="0.25">
      <c r="F892" s="140"/>
      <c r="R892" s="146"/>
      <c r="S892" s="136"/>
    </row>
    <row r="893" spans="6:19" x14ac:dyDescent="0.25">
      <c r="F893" s="140"/>
      <c r="R893" s="146"/>
      <c r="S893" s="136"/>
    </row>
    <row r="894" spans="6:19" x14ac:dyDescent="0.25">
      <c r="F894" s="140"/>
      <c r="R894" s="146"/>
      <c r="S894" s="136"/>
    </row>
    <row r="895" spans="6:19" x14ac:dyDescent="0.25">
      <c r="F895" s="140"/>
      <c r="R895" s="146"/>
      <c r="S895" s="136"/>
    </row>
    <row r="896" spans="6:19" x14ac:dyDescent="0.25">
      <c r="F896" s="140"/>
      <c r="R896" s="146"/>
      <c r="S896" s="136"/>
    </row>
    <row r="897" spans="6:19" x14ac:dyDescent="0.25">
      <c r="F897" s="140"/>
      <c r="R897" s="146"/>
      <c r="S897" s="136"/>
    </row>
    <row r="898" spans="6:19" x14ac:dyDescent="0.25">
      <c r="F898" s="140"/>
      <c r="R898" s="146"/>
      <c r="S898" s="136"/>
    </row>
    <row r="899" spans="6:19" x14ac:dyDescent="0.25">
      <c r="F899" s="140"/>
      <c r="R899" s="146"/>
      <c r="S899" s="136"/>
    </row>
    <row r="900" spans="6:19" x14ac:dyDescent="0.25">
      <c r="F900" s="140"/>
      <c r="R900" s="146"/>
      <c r="S900" s="136"/>
    </row>
    <row r="901" spans="6:19" x14ac:dyDescent="0.25">
      <c r="F901" s="140"/>
      <c r="R901" s="146"/>
      <c r="S901" s="136"/>
    </row>
    <row r="902" spans="6:19" x14ac:dyDescent="0.25">
      <c r="F902" s="140"/>
      <c r="R902" s="146"/>
      <c r="S902" s="136"/>
    </row>
    <row r="903" spans="6:19" x14ac:dyDescent="0.25">
      <c r="F903" s="140"/>
      <c r="R903" s="146"/>
      <c r="S903" s="136"/>
    </row>
    <row r="904" spans="6:19" x14ac:dyDescent="0.25">
      <c r="F904" s="140"/>
      <c r="R904" s="146"/>
      <c r="S904" s="136"/>
    </row>
    <row r="905" spans="6:19" x14ac:dyDescent="0.25">
      <c r="F905" s="140"/>
      <c r="R905" s="146"/>
      <c r="S905" s="136"/>
    </row>
    <row r="906" spans="6:19" x14ac:dyDescent="0.25">
      <c r="F906" s="140"/>
      <c r="R906" s="146"/>
      <c r="S906" s="136"/>
    </row>
    <row r="907" spans="6:19" x14ac:dyDescent="0.25">
      <c r="F907" s="140"/>
      <c r="R907" s="146"/>
      <c r="S907" s="136"/>
    </row>
    <row r="908" spans="6:19" x14ac:dyDescent="0.25">
      <c r="F908" s="140"/>
      <c r="R908" s="146"/>
      <c r="S908" s="136"/>
    </row>
    <row r="909" spans="6:19" x14ac:dyDescent="0.25">
      <c r="F909" s="140"/>
      <c r="R909" s="146"/>
      <c r="S909" s="136"/>
    </row>
    <row r="910" spans="6:19" x14ac:dyDescent="0.25">
      <c r="F910" s="140"/>
      <c r="R910" s="146"/>
      <c r="S910" s="136"/>
    </row>
    <row r="911" spans="6:19" x14ac:dyDescent="0.25">
      <c r="F911" s="140"/>
      <c r="R911" s="146"/>
      <c r="S911" s="136"/>
    </row>
    <row r="912" spans="6:19" x14ac:dyDescent="0.25">
      <c r="F912" s="140"/>
      <c r="R912" s="146"/>
      <c r="S912" s="136"/>
    </row>
    <row r="913" spans="6:19" x14ac:dyDescent="0.25">
      <c r="F913" s="140"/>
      <c r="R913" s="146"/>
      <c r="S913" s="136"/>
    </row>
    <row r="914" spans="6:19" x14ac:dyDescent="0.25">
      <c r="F914" s="140"/>
      <c r="R914" s="146"/>
      <c r="S914" s="136"/>
    </row>
    <row r="915" spans="6:19" x14ac:dyDescent="0.25">
      <c r="F915" s="140"/>
      <c r="R915" s="146"/>
      <c r="S915" s="136"/>
    </row>
    <row r="916" spans="6:19" x14ac:dyDescent="0.25">
      <c r="F916" s="140"/>
      <c r="R916" s="146"/>
      <c r="S916" s="136"/>
    </row>
    <row r="917" spans="6:19" x14ac:dyDescent="0.25">
      <c r="F917" s="140"/>
      <c r="R917" s="146"/>
      <c r="S917" s="136"/>
    </row>
    <row r="918" spans="6:19" x14ac:dyDescent="0.25">
      <c r="F918" s="140"/>
      <c r="R918" s="146"/>
      <c r="S918" s="136"/>
    </row>
    <row r="919" spans="6:19" x14ac:dyDescent="0.25">
      <c r="F919" s="140"/>
      <c r="R919" s="146"/>
      <c r="S919" s="136"/>
    </row>
    <row r="920" spans="6:19" x14ac:dyDescent="0.25">
      <c r="F920" s="140"/>
      <c r="R920" s="146"/>
      <c r="S920" s="136"/>
    </row>
    <row r="921" spans="6:19" x14ac:dyDescent="0.25">
      <c r="F921" s="140"/>
      <c r="R921" s="146"/>
      <c r="S921" s="136"/>
    </row>
    <row r="922" spans="6:19" x14ac:dyDescent="0.25">
      <c r="F922" s="140"/>
      <c r="R922" s="146"/>
      <c r="S922" s="136"/>
    </row>
    <row r="923" spans="6:19" x14ac:dyDescent="0.25">
      <c r="F923" s="140"/>
      <c r="R923" s="146"/>
      <c r="S923" s="136"/>
    </row>
    <row r="924" spans="6:19" x14ac:dyDescent="0.25">
      <c r="F924" s="140"/>
      <c r="R924" s="146"/>
      <c r="S924" s="136"/>
    </row>
    <row r="925" spans="6:19" x14ac:dyDescent="0.25">
      <c r="F925" s="140"/>
      <c r="R925" s="146"/>
      <c r="S925" s="136"/>
    </row>
    <row r="926" spans="6:19" x14ac:dyDescent="0.25">
      <c r="F926" s="140"/>
      <c r="R926" s="146"/>
      <c r="S926" s="136"/>
    </row>
    <row r="927" spans="6:19" x14ac:dyDescent="0.25">
      <c r="F927" s="140"/>
      <c r="R927" s="146"/>
      <c r="S927" s="136"/>
    </row>
    <row r="928" spans="6:19" x14ac:dyDescent="0.25">
      <c r="F928" s="140"/>
      <c r="R928" s="146"/>
      <c r="S928" s="136"/>
    </row>
    <row r="929" spans="6:19" x14ac:dyDescent="0.25">
      <c r="F929" s="140"/>
      <c r="R929" s="146"/>
      <c r="S929" s="136"/>
    </row>
    <row r="930" spans="6:19" x14ac:dyDescent="0.25">
      <c r="F930" s="140"/>
      <c r="R930" s="146"/>
      <c r="S930" s="136"/>
    </row>
    <row r="931" spans="6:19" x14ac:dyDescent="0.25">
      <c r="F931" s="140"/>
      <c r="R931" s="146"/>
      <c r="S931" s="136"/>
    </row>
    <row r="932" spans="6:19" x14ac:dyDescent="0.25">
      <c r="F932" s="140"/>
      <c r="R932" s="146"/>
      <c r="S932" s="136"/>
    </row>
    <row r="933" spans="6:19" x14ac:dyDescent="0.25">
      <c r="F933" s="140"/>
      <c r="R933" s="146"/>
      <c r="S933" s="136"/>
    </row>
    <row r="934" spans="6:19" x14ac:dyDescent="0.25">
      <c r="F934" s="140"/>
      <c r="R934" s="146"/>
      <c r="S934" s="136"/>
    </row>
    <row r="935" spans="6:19" x14ac:dyDescent="0.25">
      <c r="F935" s="140"/>
      <c r="R935" s="146"/>
      <c r="S935" s="136"/>
    </row>
    <row r="936" spans="6:19" x14ac:dyDescent="0.25">
      <c r="F936" s="140"/>
      <c r="R936" s="146"/>
      <c r="S936" s="136"/>
    </row>
    <row r="937" spans="6:19" x14ac:dyDescent="0.25">
      <c r="F937" s="140"/>
      <c r="R937" s="146"/>
      <c r="S937" s="136"/>
    </row>
    <row r="938" spans="6:19" x14ac:dyDescent="0.25">
      <c r="F938" s="140"/>
      <c r="R938" s="146"/>
      <c r="S938" s="136"/>
    </row>
    <row r="939" spans="6:19" x14ac:dyDescent="0.25">
      <c r="F939" s="140"/>
      <c r="R939" s="146"/>
      <c r="S939" s="136"/>
    </row>
    <row r="940" spans="6:19" x14ac:dyDescent="0.25">
      <c r="F940" s="140"/>
      <c r="R940" s="146"/>
      <c r="S940" s="136"/>
    </row>
    <row r="941" spans="6:19" x14ac:dyDescent="0.25">
      <c r="F941" s="140"/>
      <c r="R941" s="146"/>
      <c r="S941" s="136"/>
    </row>
    <row r="942" spans="6:19" x14ac:dyDescent="0.25">
      <c r="F942" s="140"/>
      <c r="R942" s="146"/>
      <c r="S942" s="136"/>
    </row>
    <row r="943" spans="6:19" x14ac:dyDescent="0.25">
      <c r="F943" s="140"/>
      <c r="R943" s="146"/>
      <c r="S943" s="136"/>
    </row>
    <row r="944" spans="6:19" x14ac:dyDescent="0.25">
      <c r="F944" s="140"/>
      <c r="R944" s="146"/>
      <c r="S944" s="136"/>
    </row>
    <row r="945" spans="6:19" x14ac:dyDescent="0.25">
      <c r="F945" s="140"/>
      <c r="R945" s="146"/>
      <c r="S945" s="136"/>
    </row>
    <row r="946" spans="6:19" x14ac:dyDescent="0.25">
      <c r="F946" s="140"/>
      <c r="R946" s="146"/>
      <c r="S946" s="136"/>
    </row>
    <row r="947" spans="6:19" x14ac:dyDescent="0.25">
      <c r="F947" s="140"/>
      <c r="R947" s="146"/>
      <c r="S947" s="136"/>
    </row>
    <row r="948" spans="6:19" x14ac:dyDescent="0.25">
      <c r="F948" s="140"/>
      <c r="R948" s="146"/>
      <c r="S948" s="136"/>
    </row>
    <row r="949" spans="6:19" x14ac:dyDescent="0.25">
      <c r="F949" s="140"/>
      <c r="R949" s="146"/>
      <c r="S949" s="136"/>
    </row>
    <row r="950" spans="6:19" x14ac:dyDescent="0.25">
      <c r="F950" s="140"/>
      <c r="R950" s="146"/>
      <c r="S950" s="136"/>
    </row>
    <row r="951" spans="6:19" x14ac:dyDescent="0.25">
      <c r="F951" s="140"/>
      <c r="R951" s="146"/>
      <c r="S951" s="136"/>
    </row>
    <row r="952" spans="6:19" x14ac:dyDescent="0.25">
      <c r="F952" s="140"/>
      <c r="R952" s="146"/>
      <c r="S952" s="136"/>
    </row>
    <row r="953" spans="6:19" x14ac:dyDescent="0.25">
      <c r="F953" s="140"/>
      <c r="R953" s="146"/>
      <c r="S953" s="136"/>
    </row>
    <row r="954" spans="6:19" x14ac:dyDescent="0.25">
      <c r="F954" s="140"/>
      <c r="R954" s="146"/>
      <c r="S954" s="136"/>
    </row>
    <row r="955" spans="6:19" x14ac:dyDescent="0.25">
      <c r="F955" s="140"/>
      <c r="R955" s="146"/>
      <c r="S955" s="136"/>
    </row>
    <row r="956" spans="6:19" x14ac:dyDescent="0.25">
      <c r="F956" s="140"/>
      <c r="R956" s="146"/>
      <c r="S956" s="136"/>
    </row>
    <row r="957" spans="6:19" x14ac:dyDescent="0.25">
      <c r="F957" s="140"/>
      <c r="R957" s="146"/>
      <c r="S957" s="136"/>
    </row>
    <row r="958" spans="6:19" x14ac:dyDescent="0.25">
      <c r="F958" s="140"/>
      <c r="R958" s="146"/>
      <c r="S958" s="136"/>
    </row>
    <row r="959" spans="6:19" x14ac:dyDescent="0.25">
      <c r="F959" s="140"/>
      <c r="R959" s="146"/>
      <c r="S959" s="136"/>
    </row>
    <row r="960" spans="6:19" x14ac:dyDescent="0.25">
      <c r="F960" s="140"/>
      <c r="R960" s="146"/>
      <c r="S960" s="136"/>
    </row>
    <row r="961" spans="6:19" x14ac:dyDescent="0.25">
      <c r="F961" s="140"/>
      <c r="R961" s="146"/>
      <c r="S961" s="136"/>
    </row>
    <row r="962" spans="6:19" x14ac:dyDescent="0.25">
      <c r="F962" s="140"/>
      <c r="R962" s="146"/>
      <c r="S962" s="136"/>
    </row>
    <row r="963" spans="6:19" x14ac:dyDescent="0.25">
      <c r="F963" s="140"/>
      <c r="R963" s="146"/>
      <c r="S963" s="136"/>
    </row>
    <row r="964" spans="6:19" x14ac:dyDescent="0.25">
      <c r="F964" s="140"/>
      <c r="R964" s="146"/>
      <c r="S964" s="136"/>
    </row>
    <row r="965" spans="6:19" x14ac:dyDescent="0.25">
      <c r="F965" s="140"/>
      <c r="R965" s="146"/>
      <c r="S965" s="136"/>
    </row>
    <row r="966" spans="6:19" x14ac:dyDescent="0.25">
      <c r="F966" s="140"/>
      <c r="R966" s="146"/>
      <c r="S966" s="136"/>
    </row>
    <row r="967" spans="6:19" x14ac:dyDescent="0.25">
      <c r="F967" s="140"/>
      <c r="R967" s="146"/>
      <c r="S967" s="136"/>
    </row>
    <row r="968" spans="6:19" x14ac:dyDescent="0.25">
      <c r="F968" s="140"/>
      <c r="R968" s="146"/>
      <c r="S968" s="136"/>
    </row>
    <row r="969" spans="6:19" x14ac:dyDescent="0.25">
      <c r="F969" s="140"/>
      <c r="R969" s="146"/>
      <c r="S969" s="136"/>
    </row>
    <row r="970" spans="6:19" x14ac:dyDescent="0.25">
      <c r="F970" s="140"/>
      <c r="R970" s="146"/>
      <c r="S970" s="136"/>
    </row>
    <row r="971" spans="6:19" x14ac:dyDescent="0.25">
      <c r="F971" s="140"/>
      <c r="R971" s="146"/>
      <c r="S971" s="136"/>
    </row>
    <row r="972" spans="6:19" x14ac:dyDescent="0.25">
      <c r="F972" s="140"/>
      <c r="R972" s="146"/>
      <c r="S972" s="136"/>
    </row>
    <row r="973" spans="6:19" x14ac:dyDescent="0.25">
      <c r="F973" s="140"/>
      <c r="R973" s="146"/>
      <c r="S973" s="136"/>
    </row>
    <row r="974" spans="6:19" x14ac:dyDescent="0.25">
      <c r="F974" s="140"/>
      <c r="R974" s="146"/>
      <c r="S974" s="136"/>
    </row>
    <row r="975" spans="6:19" x14ac:dyDescent="0.25">
      <c r="F975" s="140"/>
      <c r="R975" s="146"/>
      <c r="S975" s="136"/>
    </row>
    <row r="976" spans="6:19" x14ac:dyDescent="0.25">
      <c r="F976" s="140"/>
      <c r="R976" s="146"/>
      <c r="S976" s="136"/>
    </row>
    <row r="977" spans="6:19" x14ac:dyDescent="0.25">
      <c r="F977" s="140"/>
      <c r="R977" s="146"/>
      <c r="S977" s="136"/>
    </row>
    <row r="978" spans="6:19" x14ac:dyDescent="0.25">
      <c r="F978" s="140"/>
      <c r="R978" s="146"/>
      <c r="S978" s="136"/>
    </row>
    <row r="979" spans="6:19" x14ac:dyDescent="0.25">
      <c r="F979" s="140"/>
      <c r="R979" s="146"/>
      <c r="S979" s="136"/>
    </row>
    <row r="980" spans="6:19" x14ac:dyDescent="0.25">
      <c r="F980" s="140"/>
      <c r="R980" s="146"/>
      <c r="S980" s="136"/>
    </row>
    <row r="981" spans="6:19" x14ac:dyDescent="0.25">
      <c r="F981" s="140"/>
      <c r="R981" s="146"/>
      <c r="S981" s="136"/>
    </row>
    <row r="982" spans="6:19" x14ac:dyDescent="0.25">
      <c r="F982" s="140"/>
      <c r="R982" s="146"/>
      <c r="S982" s="136"/>
    </row>
    <row r="983" spans="6:19" x14ac:dyDescent="0.25">
      <c r="F983" s="140"/>
      <c r="R983" s="146"/>
      <c r="S983" s="136"/>
    </row>
    <row r="984" spans="6:19" x14ac:dyDescent="0.25">
      <c r="F984" s="140"/>
      <c r="R984" s="146"/>
      <c r="S984" s="136"/>
    </row>
    <row r="985" spans="6:19" x14ac:dyDescent="0.25">
      <c r="F985" s="140"/>
      <c r="R985" s="146"/>
      <c r="S985" s="136"/>
    </row>
    <row r="986" spans="6:19" x14ac:dyDescent="0.25">
      <c r="F986" s="140"/>
      <c r="R986" s="146"/>
      <c r="S986" s="136"/>
    </row>
    <row r="987" spans="6:19" x14ac:dyDescent="0.25">
      <c r="F987" s="140"/>
      <c r="R987" s="146"/>
      <c r="S987" s="136"/>
    </row>
    <row r="988" spans="6:19" x14ac:dyDescent="0.25">
      <c r="F988" s="140"/>
      <c r="R988" s="146"/>
      <c r="S988" s="136"/>
    </row>
    <row r="989" spans="6:19" x14ac:dyDescent="0.25">
      <c r="F989" s="140"/>
      <c r="R989" s="146"/>
      <c r="S989" s="136"/>
    </row>
    <row r="990" spans="6:19" x14ac:dyDescent="0.25">
      <c r="F990" s="140"/>
      <c r="R990" s="146"/>
      <c r="S990" s="136"/>
    </row>
    <row r="991" spans="6:19" x14ac:dyDescent="0.25">
      <c r="F991" s="140"/>
      <c r="R991" s="146"/>
      <c r="S991" s="136"/>
    </row>
    <row r="992" spans="6:19" x14ac:dyDescent="0.25">
      <c r="F992" s="140"/>
      <c r="R992" s="146"/>
      <c r="S992" s="136"/>
    </row>
    <row r="993" spans="6:19" x14ac:dyDescent="0.25">
      <c r="F993" s="140"/>
      <c r="R993" s="146"/>
      <c r="S993" s="136"/>
    </row>
    <row r="994" spans="6:19" x14ac:dyDescent="0.25">
      <c r="F994" s="140"/>
      <c r="R994" s="146"/>
      <c r="S994" s="136"/>
    </row>
    <row r="995" spans="6:19" x14ac:dyDescent="0.25">
      <c r="F995" s="140"/>
      <c r="R995" s="146"/>
      <c r="S995" s="136"/>
    </row>
    <row r="996" spans="6:19" x14ac:dyDescent="0.25">
      <c r="F996" s="140"/>
      <c r="R996" s="146"/>
      <c r="S996" s="136"/>
    </row>
    <row r="997" spans="6:19" x14ac:dyDescent="0.25">
      <c r="F997" s="140"/>
      <c r="R997" s="146"/>
      <c r="S997" s="136"/>
    </row>
    <row r="998" spans="6:19" x14ac:dyDescent="0.25">
      <c r="F998" s="140"/>
      <c r="R998" s="146"/>
      <c r="S998" s="136"/>
    </row>
    <row r="999" spans="6:19" x14ac:dyDescent="0.25">
      <c r="F999" s="140"/>
      <c r="R999" s="146"/>
      <c r="S999" s="136"/>
    </row>
    <row r="1000" spans="6:19" x14ac:dyDescent="0.25">
      <c r="F1000" s="140"/>
      <c r="R1000" s="146"/>
      <c r="S1000" s="136"/>
    </row>
    <row r="1001" spans="6:19" x14ac:dyDescent="0.25">
      <c r="R1001" s="146"/>
      <c r="S1001" s="136"/>
    </row>
    <row r="1002" spans="6:19" x14ac:dyDescent="0.25">
      <c r="R1002" s="146"/>
      <c r="S1002" s="136"/>
    </row>
    <row r="1003" spans="6:19" x14ac:dyDescent="0.25">
      <c r="R1003" s="146"/>
      <c r="S1003" s="136"/>
    </row>
    <row r="1004" spans="6:19" x14ac:dyDescent="0.25">
      <c r="R1004" s="146"/>
      <c r="S1004" s="136"/>
    </row>
    <row r="1005" spans="6:19" x14ac:dyDescent="0.25">
      <c r="R1005" s="146"/>
      <c r="S1005" s="136"/>
    </row>
    <row r="1006" spans="6:19" x14ac:dyDescent="0.25">
      <c r="R1006" s="146"/>
      <c r="S1006" s="136"/>
    </row>
    <row r="1007" spans="6:19" x14ac:dyDescent="0.25">
      <c r="R1007" s="146"/>
      <c r="S1007" s="136"/>
    </row>
    <row r="1008" spans="6:19" x14ac:dyDescent="0.25">
      <c r="R1008" s="146"/>
      <c r="S1008" s="136"/>
    </row>
    <row r="1009" spans="18:19" x14ac:dyDescent="0.25">
      <c r="R1009" s="146"/>
      <c r="S1009" s="136"/>
    </row>
    <row r="1010" spans="18:19" x14ac:dyDescent="0.25">
      <c r="R1010" s="146"/>
      <c r="S1010" s="136"/>
    </row>
    <row r="1011" spans="18:19" x14ac:dyDescent="0.25">
      <c r="R1011" s="146"/>
      <c r="S1011" s="136"/>
    </row>
    <row r="1012" spans="18:19" x14ac:dyDescent="0.25">
      <c r="R1012" s="146"/>
      <c r="S1012" s="136"/>
    </row>
    <row r="1013" spans="18:19" x14ac:dyDescent="0.25">
      <c r="R1013" s="146"/>
      <c r="S1013" s="136"/>
    </row>
    <row r="1014" spans="18:19" x14ac:dyDescent="0.25">
      <c r="R1014" s="146"/>
      <c r="S1014" s="136"/>
    </row>
    <row r="1015" spans="18:19" x14ac:dyDescent="0.25">
      <c r="R1015" s="146"/>
      <c r="S1015" s="136"/>
    </row>
    <row r="1016" spans="18:19" x14ac:dyDescent="0.25">
      <c r="R1016" s="146"/>
      <c r="S1016" s="136"/>
    </row>
    <row r="1017" spans="18:19" x14ac:dyDescent="0.25">
      <c r="R1017" s="146"/>
      <c r="S1017" s="136"/>
    </row>
    <row r="1018" spans="18:19" x14ac:dyDescent="0.25">
      <c r="R1018" s="146"/>
      <c r="S1018" s="136"/>
    </row>
    <row r="1019" spans="18:19" x14ac:dyDescent="0.25">
      <c r="R1019" s="146"/>
      <c r="S1019" s="136"/>
    </row>
    <row r="1020" spans="18:19" x14ac:dyDescent="0.25">
      <c r="R1020" s="146"/>
      <c r="S1020" s="136"/>
    </row>
    <row r="1021" spans="18:19" x14ac:dyDescent="0.25">
      <c r="R1021" s="146"/>
      <c r="S1021" s="136"/>
    </row>
    <row r="1022" spans="18:19" x14ac:dyDescent="0.25">
      <c r="R1022" s="146"/>
      <c r="S1022" s="136"/>
    </row>
    <row r="1023" spans="18:19" x14ac:dyDescent="0.25">
      <c r="R1023" s="146"/>
      <c r="S1023" s="136"/>
    </row>
    <row r="1024" spans="18:19" x14ac:dyDescent="0.25">
      <c r="R1024" s="146"/>
      <c r="S1024" s="136"/>
    </row>
    <row r="1025" spans="18:19" x14ac:dyDescent="0.25">
      <c r="R1025" s="146"/>
      <c r="S1025" s="136"/>
    </row>
    <row r="1026" spans="18:19" x14ac:dyDescent="0.25">
      <c r="R1026" s="146"/>
      <c r="S1026" s="136"/>
    </row>
    <row r="1027" spans="18:19" x14ac:dyDescent="0.25">
      <c r="R1027" s="146"/>
      <c r="S1027" s="136"/>
    </row>
    <row r="1028" spans="18:19" x14ac:dyDescent="0.25">
      <c r="R1028" s="146"/>
      <c r="S1028" s="136"/>
    </row>
    <row r="1029" spans="18:19" x14ac:dyDescent="0.25">
      <c r="R1029" s="146"/>
      <c r="S1029" s="136"/>
    </row>
    <row r="1030" spans="18:19" x14ac:dyDescent="0.25">
      <c r="R1030" s="146"/>
      <c r="S1030" s="136"/>
    </row>
    <row r="1031" spans="18:19" x14ac:dyDescent="0.25">
      <c r="R1031" s="146"/>
      <c r="S1031" s="136"/>
    </row>
    <row r="1032" spans="18:19" x14ac:dyDescent="0.25">
      <c r="R1032" s="146"/>
      <c r="S1032" s="136"/>
    </row>
    <row r="1033" spans="18:19" x14ac:dyDescent="0.25">
      <c r="R1033" s="146"/>
      <c r="S1033" s="136"/>
    </row>
    <row r="1034" spans="18:19" x14ac:dyDescent="0.25">
      <c r="R1034" s="146"/>
      <c r="S1034" s="136"/>
    </row>
    <row r="1035" spans="18:19" x14ac:dyDescent="0.25">
      <c r="R1035" s="146"/>
      <c r="S1035" s="136"/>
    </row>
    <row r="1036" spans="18:19" x14ac:dyDescent="0.25">
      <c r="R1036" s="146"/>
      <c r="S1036" s="136"/>
    </row>
    <row r="1037" spans="18:19" x14ac:dyDescent="0.25">
      <c r="R1037" s="146"/>
      <c r="S1037" s="136"/>
    </row>
    <row r="1038" spans="18:19" x14ac:dyDescent="0.25">
      <c r="R1038" s="146"/>
      <c r="S1038" s="136"/>
    </row>
    <row r="1039" spans="18:19" x14ac:dyDescent="0.25">
      <c r="R1039" s="146"/>
      <c r="S1039" s="136"/>
    </row>
    <row r="1040" spans="18:19" x14ac:dyDescent="0.25">
      <c r="R1040" s="146"/>
      <c r="S1040" s="136"/>
    </row>
    <row r="1041" spans="18:19" x14ac:dyDescent="0.25">
      <c r="R1041" s="146"/>
      <c r="S1041" s="136"/>
    </row>
    <row r="1042" spans="18:19" x14ac:dyDescent="0.25">
      <c r="R1042" s="146"/>
      <c r="S1042" s="136"/>
    </row>
    <row r="1043" spans="18:19" x14ac:dyDescent="0.25">
      <c r="R1043" s="146"/>
      <c r="S1043" s="136"/>
    </row>
    <row r="1044" spans="18:19" x14ac:dyDescent="0.25">
      <c r="R1044" s="146"/>
      <c r="S1044" s="136"/>
    </row>
    <row r="1045" spans="18:19" x14ac:dyDescent="0.25">
      <c r="R1045" s="146"/>
      <c r="S1045" s="136"/>
    </row>
    <row r="1046" spans="18:19" x14ac:dyDescent="0.25">
      <c r="R1046" s="146"/>
      <c r="S1046" s="136"/>
    </row>
    <row r="1047" spans="18:19" x14ac:dyDescent="0.25">
      <c r="R1047" s="146"/>
      <c r="S1047" s="136"/>
    </row>
    <row r="1048" spans="18:19" x14ac:dyDescent="0.25">
      <c r="R1048" s="146"/>
      <c r="S1048" s="136"/>
    </row>
    <row r="1049" spans="18:19" x14ac:dyDescent="0.25">
      <c r="R1049" s="146"/>
      <c r="S1049" s="136"/>
    </row>
    <row r="1050" spans="18:19" x14ac:dyDescent="0.25">
      <c r="R1050" s="146"/>
      <c r="S1050" s="136"/>
    </row>
    <row r="1051" spans="18:19" x14ac:dyDescent="0.25">
      <c r="R1051" s="146"/>
      <c r="S1051" s="136"/>
    </row>
    <row r="1052" spans="18:19" x14ac:dyDescent="0.25">
      <c r="R1052" s="146"/>
      <c r="S1052" s="136"/>
    </row>
    <row r="1053" spans="18:19" x14ac:dyDescent="0.25">
      <c r="R1053" s="146"/>
      <c r="S1053" s="136"/>
    </row>
    <row r="1054" spans="18:19" x14ac:dyDescent="0.25">
      <c r="R1054" s="146"/>
      <c r="S1054" s="136"/>
    </row>
    <row r="1055" spans="18:19" x14ac:dyDescent="0.25">
      <c r="R1055" s="146"/>
      <c r="S1055" s="136"/>
    </row>
    <row r="1056" spans="18:19" x14ac:dyDescent="0.25">
      <c r="R1056" s="146"/>
      <c r="S1056" s="136"/>
    </row>
    <row r="1057" spans="18:19" x14ac:dyDescent="0.25">
      <c r="R1057" s="146"/>
      <c r="S1057" s="136"/>
    </row>
    <row r="1058" spans="18:19" x14ac:dyDescent="0.25">
      <c r="R1058" s="146"/>
      <c r="S1058" s="136"/>
    </row>
    <row r="1059" spans="18:19" x14ac:dyDescent="0.25">
      <c r="R1059" s="146"/>
      <c r="S1059" s="136"/>
    </row>
    <row r="1060" spans="18:19" x14ac:dyDescent="0.25">
      <c r="R1060" s="146"/>
      <c r="S1060" s="136"/>
    </row>
    <row r="1061" spans="18:19" x14ac:dyDescent="0.25">
      <c r="R1061" s="146"/>
      <c r="S1061" s="136"/>
    </row>
    <row r="1062" spans="18:19" x14ac:dyDescent="0.25">
      <c r="R1062" s="146"/>
      <c r="S1062" s="136"/>
    </row>
    <row r="1063" spans="18:19" x14ac:dyDescent="0.25">
      <c r="R1063" s="146"/>
      <c r="S1063" s="136"/>
    </row>
    <row r="1064" spans="18:19" x14ac:dyDescent="0.25">
      <c r="R1064" s="146"/>
      <c r="S1064" s="136"/>
    </row>
    <row r="1065" spans="18:19" x14ac:dyDescent="0.25">
      <c r="R1065" s="146"/>
      <c r="S1065" s="136"/>
    </row>
    <row r="1066" spans="18:19" x14ac:dyDescent="0.25">
      <c r="R1066" s="146"/>
      <c r="S1066" s="136"/>
    </row>
    <row r="1067" spans="18:19" x14ac:dyDescent="0.25">
      <c r="R1067" s="146"/>
      <c r="S1067" s="136"/>
    </row>
    <row r="1068" spans="18:19" x14ac:dyDescent="0.25">
      <c r="R1068" s="146"/>
      <c r="S1068" s="136"/>
    </row>
    <row r="1069" spans="18:19" x14ac:dyDescent="0.25">
      <c r="R1069" s="146"/>
      <c r="S1069" s="136"/>
    </row>
    <row r="1070" spans="18:19" x14ac:dyDescent="0.25">
      <c r="R1070" s="146"/>
      <c r="S1070" s="136"/>
    </row>
    <row r="1071" spans="18:19" x14ac:dyDescent="0.25">
      <c r="R1071" s="146"/>
      <c r="S1071" s="136"/>
    </row>
    <row r="1072" spans="18:19" x14ac:dyDescent="0.25">
      <c r="R1072" s="146"/>
      <c r="S1072" s="136"/>
    </row>
    <row r="1073" spans="18:19" x14ac:dyDescent="0.25">
      <c r="R1073" s="146"/>
      <c r="S1073" s="136"/>
    </row>
    <row r="1074" spans="18:19" x14ac:dyDescent="0.25">
      <c r="R1074" s="146"/>
      <c r="S1074" s="136"/>
    </row>
    <row r="1075" spans="18:19" x14ac:dyDescent="0.25">
      <c r="R1075" s="146"/>
      <c r="S1075" s="136"/>
    </row>
    <row r="1076" spans="18:19" x14ac:dyDescent="0.25">
      <c r="R1076" s="146"/>
      <c r="S1076" s="136"/>
    </row>
    <row r="1077" spans="18:19" x14ac:dyDescent="0.25">
      <c r="R1077" s="146"/>
      <c r="S1077" s="136"/>
    </row>
    <row r="1078" spans="18:19" x14ac:dyDescent="0.25">
      <c r="R1078" s="146"/>
      <c r="S1078" s="136"/>
    </row>
    <row r="1079" spans="18:19" x14ac:dyDescent="0.25">
      <c r="R1079" s="146"/>
      <c r="S1079" s="136"/>
    </row>
    <row r="1080" spans="18:19" x14ac:dyDescent="0.25">
      <c r="R1080" s="146"/>
      <c r="S1080" s="136"/>
    </row>
    <row r="1081" spans="18:19" x14ac:dyDescent="0.25">
      <c r="R1081" s="146"/>
      <c r="S1081" s="136"/>
    </row>
    <row r="1082" spans="18:19" x14ac:dyDescent="0.25">
      <c r="R1082" s="146"/>
      <c r="S1082" s="136"/>
    </row>
    <row r="1083" spans="18:19" x14ac:dyDescent="0.25">
      <c r="R1083" s="146"/>
      <c r="S1083" s="136"/>
    </row>
    <row r="1084" spans="18:19" x14ac:dyDescent="0.25">
      <c r="R1084" s="146"/>
      <c r="S1084" s="136"/>
    </row>
    <row r="1085" spans="18:19" x14ac:dyDescent="0.25">
      <c r="R1085" s="146"/>
      <c r="S1085" s="136"/>
    </row>
    <row r="1086" spans="18:19" x14ac:dyDescent="0.25">
      <c r="R1086" s="146"/>
      <c r="S1086" s="136"/>
    </row>
    <row r="1087" spans="18:19" x14ac:dyDescent="0.25">
      <c r="R1087" s="146"/>
      <c r="S1087" s="136"/>
    </row>
    <row r="1088" spans="18:19" x14ac:dyDescent="0.25">
      <c r="R1088" s="146"/>
      <c r="S1088" s="136"/>
    </row>
    <row r="1089" spans="18:19" x14ac:dyDescent="0.25">
      <c r="R1089" s="146"/>
      <c r="S1089" s="136"/>
    </row>
    <row r="1090" spans="18:19" x14ac:dyDescent="0.25">
      <c r="R1090" s="146"/>
      <c r="S1090" s="136"/>
    </row>
    <row r="1091" spans="18:19" x14ac:dyDescent="0.25">
      <c r="R1091" s="146"/>
      <c r="S1091" s="136"/>
    </row>
    <row r="1092" spans="18:19" x14ac:dyDescent="0.25">
      <c r="R1092" s="146"/>
      <c r="S1092" s="136"/>
    </row>
    <row r="1093" spans="18:19" x14ac:dyDescent="0.25">
      <c r="R1093" s="146"/>
      <c r="S1093" s="136"/>
    </row>
    <row r="1094" spans="18:19" x14ac:dyDescent="0.25">
      <c r="R1094" s="146"/>
      <c r="S1094" s="136"/>
    </row>
    <row r="1095" spans="18:19" x14ac:dyDescent="0.25">
      <c r="R1095" s="146"/>
      <c r="S1095" s="136"/>
    </row>
    <row r="1096" spans="18:19" x14ac:dyDescent="0.25">
      <c r="R1096" s="146"/>
      <c r="S1096" s="136"/>
    </row>
    <row r="1097" spans="18:19" x14ac:dyDescent="0.25">
      <c r="R1097" s="146"/>
      <c r="S1097" s="136"/>
    </row>
    <row r="1098" spans="18:19" x14ac:dyDescent="0.25">
      <c r="R1098" s="146"/>
      <c r="S1098" s="136"/>
    </row>
    <row r="1099" spans="18:19" x14ac:dyDescent="0.25">
      <c r="R1099" s="146"/>
      <c r="S1099" s="136"/>
    </row>
    <row r="1100" spans="18:19" x14ac:dyDescent="0.25">
      <c r="R1100" s="146"/>
      <c r="S1100" s="136"/>
    </row>
    <row r="1101" spans="18:19" x14ac:dyDescent="0.25">
      <c r="R1101" s="146"/>
      <c r="S1101" s="136"/>
    </row>
    <row r="1102" spans="18:19" x14ac:dyDescent="0.25">
      <c r="R1102" s="146"/>
      <c r="S1102" s="136"/>
    </row>
    <row r="1103" spans="18:19" x14ac:dyDescent="0.25">
      <c r="R1103" s="146"/>
      <c r="S1103" s="136"/>
    </row>
    <row r="1104" spans="18:19" x14ac:dyDescent="0.25">
      <c r="R1104" s="146"/>
      <c r="S1104" s="136"/>
    </row>
    <row r="1105" spans="18:19" x14ac:dyDescent="0.25">
      <c r="R1105" s="146"/>
      <c r="S1105" s="136"/>
    </row>
    <row r="1106" spans="18:19" x14ac:dyDescent="0.25">
      <c r="R1106" s="146"/>
      <c r="S1106" s="136"/>
    </row>
    <row r="1107" spans="18:19" x14ac:dyDescent="0.25">
      <c r="R1107" s="146"/>
      <c r="S1107" s="136"/>
    </row>
    <row r="1108" spans="18:19" x14ac:dyDescent="0.25">
      <c r="R1108" s="146"/>
      <c r="S1108" s="136"/>
    </row>
    <row r="1109" spans="18:19" x14ac:dyDescent="0.25">
      <c r="R1109" s="146"/>
      <c r="S1109" s="136"/>
    </row>
    <row r="1110" spans="18:19" x14ac:dyDescent="0.25">
      <c r="R1110" s="146"/>
      <c r="S1110" s="136"/>
    </row>
    <row r="1111" spans="18:19" x14ac:dyDescent="0.25">
      <c r="R1111" s="146"/>
      <c r="S1111" s="136"/>
    </row>
    <row r="1112" spans="18:19" x14ac:dyDescent="0.25">
      <c r="R1112" s="146"/>
      <c r="S1112" s="136"/>
    </row>
    <row r="1113" spans="18:19" x14ac:dyDescent="0.25">
      <c r="R1113" s="146"/>
      <c r="S1113" s="136"/>
    </row>
    <row r="1114" spans="18:19" x14ac:dyDescent="0.25">
      <c r="R1114" s="146"/>
      <c r="S1114" s="136"/>
    </row>
    <row r="1115" spans="18:19" x14ac:dyDescent="0.25">
      <c r="R1115" s="146"/>
      <c r="S1115" s="136"/>
    </row>
    <row r="1116" spans="18:19" x14ac:dyDescent="0.25">
      <c r="R1116" s="146"/>
      <c r="S1116" s="136"/>
    </row>
    <row r="1117" spans="18:19" x14ac:dyDescent="0.25">
      <c r="R1117" s="146"/>
      <c r="S1117" s="136"/>
    </row>
    <row r="1118" spans="18:19" x14ac:dyDescent="0.25">
      <c r="R1118" s="146"/>
      <c r="S1118" s="136"/>
    </row>
    <row r="1119" spans="18:19" x14ac:dyDescent="0.25">
      <c r="R1119" s="146"/>
      <c r="S1119" s="136"/>
    </row>
    <row r="1120" spans="18:19" x14ac:dyDescent="0.25">
      <c r="R1120" s="146"/>
      <c r="S1120" s="136"/>
    </row>
    <row r="1121" spans="18:19" x14ac:dyDescent="0.25">
      <c r="R1121" s="146"/>
      <c r="S1121" s="136"/>
    </row>
    <row r="1122" spans="18:19" x14ac:dyDescent="0.25">
      <c r="R1122" s="146"/>
      <c r="S1122" s="136"/>
    </row>
    <row r="1123" spans="18:19" x14ac:dyDescent="0.25">
      <c r="R1123" s="146"/>
      <c r="S1123" s="136"/>
    </row>
    <row r="1124" spans="18:19" x14ac:dyDescent="0.25">
      <c r="R1124" s="146"/>
      <c r="S1124" s="136"/>
    </row>
    <row r="1125" spans="18:19" x14ac:dyDescent="0.25">
      <c r="R1125" s="146"/>
      <c r="S1125" s="136"/>
    </row>
    <row r="1126" spans="18:19" x14ac:dyDescent="0.25">
      <c r="R1126" s="146"/>
      <c r="S1126" s="136"/>
    </row>
    <row r="1127" spans="18:19" x14ac:dyDescent="0.25">
      <c r="R1127" s="146"/>
      <c r="S1127" s="136"/>
    </row>
    <row r="1128" spans="18:19" x14ac:dyDescent="0.25">
      <c r="R1128" s="146"/>
      <c r="S1128" s="136"/>
    </row>
    <row r="1129" spans="18:19" x14ac:dyDescent="0.25">
      <c r="R1129" s="146"/>
      <c r="S1129" s="136"/>
    </row>
    <row r="1130" spans="18:19" x14ac:dyDescent="0.25">
      <c r="R1130" s="146"/>
      <c r="S1130" s="136"/>
    </row>
    <row r="1131" spans="18:19" x14ac:dyDescent="0.25">
      <c r="R1131" s="146"/>
      <c r="S1131" s="136"/>
    </row>
    <row r="1132" spans="18:19" x14ac:dyDescent="0.25">
      <c r="R1132" s="146"/>
      <c r="S1132" s="136"/>
    </row>
    <row r="1133" spans="18:19" x14ac:dyDescent="0.25">
      <c r="R1133" s="146"/>
      <c r="S1133" s="136"/>
    </row>
    <row r="1134" spans="18:19" x14ac:dyDescent="0.25">
      <c r="R1134" s="146"/>
      <c r="S1134" s="136"/>
    </row>
    <row r="1135" spans="18:19" x14ac:dyDescent="0.25">
      <c r="R1135" s="146"/>
      <c r="S1135" s="136"/>
    </row>
    <row r="1136" spans="18:19" x14ac:dyDescent="0.25">
      <c r="R1136" s="146"/>
      <c r="S1136" s="136"/>
    </row>
    <row r="1137" spans="18:19" x14ac:dyDescent="0.25">
      <c r="R1137" s="146"/>
      <c r="S1137" s="136"/>
    </row>
    <row r="1138" spans="18:19" x14ac:dyDescent="0.25">
      <c r="R1138" s="146"/>
      <c r="S1138" s="136"/>
    </row>
    <row r="1139" spans="18:19" x14ac:dyDescent="0.25">
      <c r="R1139" s="146"/>
      <c r="S1139" s="136"/>
    </row>
    <row r="1140" spans="18:19" x14ac:dyDescent="0.25">
      <c r="R1140" s="146"/>
      <c r="S1140" s="136"/>
    </row>
    <row r="1141" spans="18:19" x14ac:dyDescent="0.25">
      <c r="R1141" s="146"/>
      <c r="S1141" s="136"/>
    </row>
    <row r="1142" spans="18:19" x14ac:dyDescent="0.25">
      <c r="R1142" s="146"/>
      <c r="S1142" s="136"/>
    </row>
    <row r="1143" spans="18:19" x14ac:dyDescent="0.25">
      <c r="R1143" s="146"/>
      <c r="S1143" s="136"/>
    </row>
    <row r="1144" spans="18:19" x14ac:dyDescent="0.25">
      <c r="R1144" s="146"/>
      <c r="S1144" s="136"/>
    </row>
    <row r="1145" spans="18:19" x14ac:dyDescent="0.25">
      <c r="R1145" s="146"/>
      <c r="S1145" s="136"/>
    </row>
    <row r="1146" spans="18:19" x14ac:dyDescent="0.25">
      <c r="R1146" s="146"/>
      <c r="S1146" s="136"/>
    </row>
    <row r="1147" spans="18:19" x14ac:dyDescent="0.25">
      <c r="R1147" s="146"/>
      <c r="S1147" s="136"/>
    </row>
    <row r="1148" spans="18:19" x14ac:dyDescent="0.25">
      <c r="R1148" s="146"/>
      <c r="S1148" s="136"/>
    </row>
    <row r="1149" spans="18:19" x14ac:dyDescent="0.25">
      <c r="R1149" s="146"/>
      <c r="S1149" s="136"/>
    </row>
    <row r="1150" spans="18:19" x14ac:dyDescent="0.25">
      <c r="R1150" s="146"/>
      <c r="S1150" s="136"/>
    </row>
    <row r="1151" spans="18:19" x14ac:dyDescent="0.25">
      <c r="R1151" s="146"/>
      <c r="S1151" s="136"/>
    </row>
    <row r="1152" spans="18:19" x14ac:dyDescent="0.25">
      <c r="R1152" s="146"/>
      <c r="S1152" s="136"/>
    </row>
    <row r="1153" spans="18:19" x14ac:dyDescent="0.25">
      <c r="R1153" s="146"/>
      <c r="S1153" s="136"/>
    </row>
    <row r="1154" spans="18:19" x14ac:dyDescent="0.25">
      <c r="R1154" s="146"/>
      <c r="S1154" s="136"/>
    </row>
    <row r="1155" spans="18:19" x14ac:dyDescent="0.25">
      <c r="R1155" s="146"/>
      <c r="S1155" s="136"/>
    </row>
    <row r="1156" spans="18:19" x14ac:dyDescent="0.25">
      <c r="R1156" s="146"/>
      <c r="S1156" s="136"/>
    </row>
    <row r="1157" spans="18:19" x14ac:dyDescent="0.25">
      <c r="R1157" s="146"/>
      <c r="S1157" s="136"/>
    </row>
    <row r="1158" spans="18:19" x14ac:dyDescent="0.25">
      <c r="R1158" s="146"/>
      <c r="S1158" s="136"/>
    </row>
    <row r="1159" spans="18:19" x14ac:dyDescent="0.25">
      <c r="R1159" s="146"/>
      <c r="S1159" s="136"/>
    </row>
    <row r="1160" spans="18:19" x14ac:dyDescent="0.25">
      <c r="R1160" s="146"/>
      <c r="S1160" s="136"/>
    </row>
    <row r="1161" spans="18:19" x14ac:dyDescent="0.25">
      <c r="R1161" s="146"/>
      <c r="S1161" s="136"/>
    </row>
    <row r="1162" spans="18:19" x14ac:dyDescent="0.25">
      <c r="R1162" s="146"/>
      <c r="S1162" s="136"/>
    </row>
    <row r="1163" spans="18:19" x14ac:dyDescent="0.25">
      <c r="R1163" s="146"/>
      <c r="S1163" s="136"/>
    </row>
    <row r="1164" spans="18:19" x14ac:dyDescent="0.25">
      <c r="R1164" s="146"/>
      <c r="S1164" s="136"/>
    </row>
    <row r="1165" spans="18:19" x14ac:dyDescent="0.25">
      <c r="R1165" s="146"/>
      <c r="S1165" s="136"/>
    </row>
    <row r="1166" spans="18:19" x14ac:dyDescent="0.25">
      <c r="R1166" s="146"/>
      <c r="S1166" s="136"/>
    </row>
    <row r="1167" spans="18:19" x14ac:dyDescent="0.25">
      <c r="R1167" s="146"/>
      <c r="S1167" s="136"/>
    </row>
    <row r="1168" spans="18:19" x14ac:dyDescent="0.25">
      <c r="R1168" s="146"/>
      <c r="S1168" s="136"/>
    </row>
    <row r="1169" spans="18:19" x14ac:dyDescent="0.25">
      <c r="R1169" s="146"/>
      <c r="S1169" s="136"/>
    </row>
    <row r="1170" spans="18:19" x14ac:dyDescent="0.25">
      <c r="R1170" s="146"/>
      <c r="S1170" s="136"/>
    </row>
    <row r="1171" spans="18:19" x14ac:dyDescent="0.25">
      <c r="R1171" s="146"/>
      <c r="S1171" s="136"/>
    </row>
    <row r="1172" spans="18:19" x14ac:dyDescent="0.25">
      <c r="R1172" s="146"/>
      <c r="S1172" s="136"/>
    </row>
    <row r="1173" spans="18:19" x14ac:dyDescent="0.25">
      <c r="R1173" s="146"/>
      <c r="S1173" s="136"/>
    </row>
    <row r="1174" spans="18:19" x14ac:dyDescent="0.25">
      <c r="R1174" s="146"/>
      <c r="S1174" s="136"/>
    </row>
    <row r="1175" spans="18:19" x14ac:dyDescent="0.25">
      <c r="R1175" s="146"/>
      <c r="S1175" s="136"/>
    </row>
    <row r="1176" spans="18:19" x14ac:dyDescent="0.25">
      <c r="R1176" s="146"/>
      <c r="S1176" s="136"/>
    </row>
    <row r="1177" spans="18:19" x14ac:dyDescent="0.25">
      <c r="R1177" s="146"/>
      <c r="S1177" s="136"/>
    </row>
    <row r="1178" spans="18:19" x14ac:dyDescent="0.25">
      <c r="R1178" s="146"/>
      <c r="S1178" s="136"/>
    </row>
    <row r="1179" spans="18:19" x14ac:dyDescent="0.25">
      <c r="R1179" s="146"/>
      <c r="S1179" s="136"/>
    </row>
    <row r="1180" spans="18:19" x14ac:dyDescent="0.25">
      <c r="R1180" s="146"/>
      <c r="S1180" s="136"/>
    </row>
    <row r="1181" spans="18:19" x14ac:dyDescent="0.25">
      <c r="R1181" s="146"/>
      <c r="S1181" s="136"/>
    </row>
    <row r="1182" spans="18:19" x14ac:dyDescent="0.25">
      <c r="R1182" s="146"/>
      <c r="S1182" s="136"/>
    </row>
    <row r="1183" spans="18:19" x14ac:dyDescent="0.25">
      <c r="R1183" s="146"/>
      <c r="S1183" s="136"/>
    </row>
    <row r="1184" spans="18:19" x14ac:dyDescent="0.25">
      <c r="R1184" s="146"/>
      <c r="S1184" s="136"/>
    </row>
    <row r="1185" spans="18:19" x14ac:dyDescent="0.25">
      <c r="R1185" s="146"/>
      <c r="S1185" s="136"/>
    </row>
    <row r="1186" spans="18:19" x14ac:dyDescent="0.25">
      <c r="R1186" s="146"/>
      <c r="S1186" s="136"/>
    </row>
    <row r="1187" spans="18:19" x14ac:dyDescent="0.25">
      <c r="R1187" s="146"/>
      <c r="S1187" s="136"/>
    </row>
    <row r="1188" spans="18:19" x14ac:dyDescent="0.25">
      <c r="R1188" s="146"/>
      <c r="S1188" s="136"/>
    </row>
    <row r="1189" spans="18:19" x14ac:dyDescent="0.25">
      <c r="R1189" s="146"/>
      <c r="S1189" s="136"/>
    </row>
    <row r="1190" spans="18:19" x14ac:dyDescent="0.25">
      <c r="R1190" s="146"/>
      <c r="S1190" s="136"/>
    </row>
    <row r="1191" spans="18:19" x14ac:dyDescent="0.25">
      <c r="R1191" s="146"/>
      <c r="S1191" s="136"/>
    </row>
    <row r="1192" spans="18:19" x14ac:dyDescent="0.25">
      <c r="R1192" s="146"/>
      <c r="S1192" s="136"/>
    </row>
    <row r="1193" spans="18:19" x14ac:dyDescent="0.25">
      <c r="R1193" s="146"/>
      <c r="S1193" s="136"/>
    </row>
    <row r="1194" spans="18:19" x14ac:dyDescent="0.25">
      <c r="R1194" s="146"/>
      <c r="S1194" s="136"/>
    </row>
    <row r="1195" spans="18:19" x14ac:dyDescent="0.25">
      <c r="R1195" s="146"/>
      <c r="S1195" s="136"/>
    </row>
    <row r="1196" spans="18:19" x14ac:dyDescent="0.25">
      <c r="R1196" s="146"/>
      <c r="S1196" s="136"/>
    </row>
    <row r="1197" spans="18:19" x14ac:dyDescent="0.25">
      <c r="R1197" s="146"/>
      <c r="S1197" s="136"/>
    </row>
    <row r="1198" spans="18:19" x14ac:dyDescent="0.25">
      <c r="R1198" s="146"/>
      <c r="S1198" s="136"/>
    </row>
    <row r="1199" spans="18:19" x14ac:dyDescent="0.25">
      <c r="R1199" s="146"/>
      <c r="S1199" s="136"/>
    </row>
    <row r="1200" spans="18:19" x14ac:dyDescent="0.25">
      <c r="R1200" s="146"/>
      <c r="S1200" s="136"/>
    </row>
    <row r="1201" spans="18:19" x14ac:dyDescent="0.25">
      <c r="R1201" s="146"/>
      <c r="S1201" s="136"/>
    </row>
    <row r="1202" spans="18:19" x14ac:dyDescent="0.25">
      <c r="R1202" s="146"/>
      <c r="S1202" s="136"/>
    </row>
    <row r="1203" spans="18:19" x14ac:dyDescent="0.25">
      <c r="R1203" s="146"/>
      <c r="S1203" s="136"/>
    </row>
    <row r="1204" spans="18:19" x14ac:dyDescent="0.25">
      <c r="R1204" s="146"/>
      <c r="S1204" s="136"/>
    </row>
    <row r="1205" spans="18:19" x14ac:dyDescent="0.25">
      <c r="R1205" s="146"/>
      <c r="S1205" s="136"/>
    </row>
    <row r="1206" spans="18:19" x14ac:dyDescent="0.25">
      <c r="R1206" s="146"/>
      <c r="S1206" s="136"/>
    </row>
    <row r="1207" spans="18:19" x14ac:dyDescent="0.25">
      <c r="R1207" s="146"/>
      <c r="S1207" s="136"/>
    </row>
    <row r="1208" spans="18:19" x14ac:dyDescent="0.25">
      <c r="R1208" s="146"/>
      <c r="S1208" s="136"/>
    </row>
    <row r="1209" spans="18:19" x14ac:dyDescent="0.25">
      <c r="R1209" s="146"/>
      <c r="S1209" s="136"/>
    </row>
    <row r="1210" spans="18:19" x14ac:dyDescent="0.25">
      <c r="R1210" s="146"/>
      <c r="S1210" s="136"/>
    </row>
    <row r="1211" spans="18:19" x14ac:dyDescent="0.25">
      <c r="R1211" s="146"/>
      <c r="S1211" s="136"/>
    </row>
    <row r="1212" spans="18:19" x14ac:dyDescent="0.25">
      <c r="R1212" s="146"/>
      <c r="S1212" s="136"/>
    </row>
    <row r="1213" spans="18:19" x14ac:dyDescent="0.25">
      <c r="R1213" s="146"/>
      <c r="S1213" s="136"/>
    </row>
    <row r="1214" spans="18:19" x14ac:dyDescent="0.25">
      <c r="R1214" s="146"/>
      <c r="S1214" s="136"/>
    </row>
    <row r="1215" spans="18:19" x14ac:dyDescent="0.25">
      <c r="R1215" s="146"/>
      <c r="S1215" s="136"/>
    </row>
    <row r="1216" spans="18:19" x14ac:dyDescent="0.25">
      <c r="R1216" s="146"/>
      <c r="S1216" s="136"/>
    </row>
    <row r="1217" spans="18:19" x14ac:dyDescent="0.25">
      <c r="R1217" s="146"/>
      <c r="S1217" s="136"/>
    </row>
    <row r="1218" spans="18:19" x14ac:dyDescent="0.25">
      <c r="R1218" s="146"/>
      <c r="S1218" s="136"/>
    </row>
    <row r="1219" spans="18:19" x14ac:dyDescent="0.25">
      <c r="R1219" s="146"/>
      <c r="S1219" s="136"/>
    </row>
    <row r="1220" spans="18:19" x14ac:dyDescent="0.25">
      <c r="R1220" s="146"/>
      <c r="S1220" s="136"/>
    </row>
    <row r="1221" spans="18:19" x14ac:dyDescent="0.25">
      <c r="R1221" s="146"/>
      <c r="S1221" s="136"/>
    </row>
    <row r="1222" spans="18:19" x14ac:dyDescent="0.25">
      <c r="R1222" s="146"/>
      <c r="S1222" s="136"/>
    </row>
    <row r="1223" spans="18:19" x14ac:dyDescent="0.25">
      <c r="R1223" s="146"/>
      <c r="S1223" s="136"/>
    </row>
    <row r="1224" spans="18:19" x14ac:dyDescent="0.25">
      <c r="R1224" s="146"/>
      <c r="S1224" s="136"/>
    </row>
    <row r="1225" spans="18:19" x14ac:dyDescent="0.25">
      <c r="R1225" s="146"/>
      <c r="S1225" s="136"/>
    </row>
    <row r="1226" spans="18:19" x14ac:dyDescent="0.25">
      <c r="R1226" s="146"/>
      <c r="S1226" s="136"/>
    </row>
    <row r="1227" spans="18:19" x14ac:dyDescent="0.25">
      <c r="R1227" s="146"/>
      <c r="S1227" s="136"/>
    </row>
    <row r="1228" spans="18:19" x14ac:dyDescent="0.25">
      <c r="R1228" s="146"/>
      <c r="S1228" s="136"/>
    </row>
    <row r="1229" spans="18:19" x14ac:dyDescent="0.25">
      <c r="R1229" s="146"/>
      <c r="S1229" s="136"/>
    </row>
    <row r="1230" spans="18:19" x14ac:dyDescent="0.25">
      <c r="R1230" s="146"/>
      <c r="S1230" s="136"/>
    </row>
    <row r="1231" spans="18:19" x14ac:dyDescent="0.25">
      <c r="R1231" s="146"/>
      <c r="S1231" s="136"/>
    </row>
    <row r="1232" spans="18:19" x14ac:dyDescent="0.25">
      <c r="R1232" s="146"/>
      <c r="S1232" s="136"/>
    </row>
    <row r="1233" spans="18:19" x14ac:dyDescent="0.25">
      <c r="R1233" s="146"/>
      <c r="S1233" s="136"/>
    </row>
    <row r="1234" spans="18:19" x14ac:dyDescent="0.25">
      <c r="R1234" s="146"/>
      <c r="S1234" s="136"/>
    </row>
    <row r="1235" spans="18:19" x14ac:dyDescent="0.25">
      <c r="R1235" s="146"/>
      <c r="S1235" s="136"/>
    </row>
    <row r="1236" spans="18:19" x14ac:dyDescent="0.25">
      <c r="R1236" s="146"/>
      <c r="S1236" s="136"/>
    </row>
    <row r="1237" spans="18:19" x14ac:dyDescent="0.25">
      <c r="R1237" s="146"/>
      <c r="S1237" s="136"/>
    </row>
    <row r="1238" spans="18:19" x14ac:dyDescent="0.25">
      <c r="R1238" s="146"/>
      <c r="S1238" s="136"/>
    </row>
    <row r="1239" spans="18:19" x14ac:dyDescent="0.25">
      <c r="R1239" s="146"/>
      <c r="S1239" s="136"/>
    </row>
    <row r="1240" spans="18:19" x14ac:dyDescent="0.25">
      <c r="R1240" s="146"/>
      <c r="S1240" s="136"/>
    </row>
    <row r="1241" spans="18:19" x14ac:dyDescent="0.25">
      <c r="R1241" s="146"/>
      <c r="S1241" s="136"/>
    </row>
    <row r="1242" spans="18:19" x14ac:dyDescent="0.25">
      <c r="R1242" s="146"/>
      <c r="S1242" s="136"/>
    </row>
    <row r="1243" spans="18:19" x14ac:dyDescent="0.25">
      <c r="R1243" s="146"/>
      <c r="S1243" s="136"/>
    </row>
    <row r="1244" spans="18:19" x14ac:dyDescent="0.25">
      <c r="R1244" s="146"/>
      <c r="S1244" s="136"/>
    </row>
    <row r="1245" spans="18:19" x14ac:dyDescent="0.25">
      <c r="R1245" s="146"/>
      <c r="S1245" s="136"/>
    </row>
    <row r="1246" spans="18:19" x14ac:dyDescent="0.25">
      <c r="R1246" s="146"/>
      <c r="S1246" s="136"/>
    </row>
    <row r="1247" spans="18:19" x14ac:dyDescent="0.25">
      <c r="R1247" s="146"/>
      <c r="S1247" s="136"/>
    </row>
    <row r="1248" spans="18:19" x14ac:dyDescent="0.25">
      <c r="R1248" s="146"/>
      <c r="S1248" s="136"/>
    </row>
    <row r="1249" spans="18:19" x14ac:dyDescent="0.25">
      <c r="R1249" s="146"/>
      <c r="S1249" s="136"/>
    </row>
    <row r="1250" spans="18:19" x14ac:dyDescent="0.25">
      <c r="R1250" s="146"/>
      <c r="S1250" s="136"/>
    </row>
    <row r="1251" spans="18:19" x14ac:dyDescent="0.25">
      <c r="R1251" s="146"/>
      <c r="S1251" s="136"/>
    </row>
    <row r="1252" spans="18:19" x14ac:dyDescent="0.25">
      <c r="R1252" s="146"/>
      <c r="S1252" s="136"/>
    </row>
    <row r="1253" spans="18:19" x14ac:dyDescent="0.25">
      <c r="R1253" s="146"/>
      <c r="S1253" s="136"/>
    </row>
    <row r="1254" spans="18:19" x14ac:dyDescent="0.25">
      <c r="R1254" s="146"/>
      <c r="S1254" s="136"/>
    </row>
    <row r="1255" spans="18:19" x14ac:dyDescent="0.25">
      <c r="R1255" s="146"/>
      <c r="S1255" s="136"/>
    </row>
    <row r="1256" spans="18:19" x14ac:dyDescent="0.25">
      <c r="R1256" s="146"/>
      <c r="S1256" s="136"/>
    </row>
    <row r="1257" spans="18:19" x14ac:dyDescent="0.25">
      <c r="R1257" s="146"/>
      <c r="S1257" s="136"/>
    </row>
    <row r="1258" spans="18:19" x14ac:dyDescent="0.25">
      <c r="R1258" s="146"/>
      <c r="S1258" s="136"/>
    </row>
    <row r="1259" spans="18:19" x14ac:dyDescent="0.25">
      <c r="R1259" s="146"/>
      <c r="S1259" s="136"/>
    </row>
    <row r="1260" spans="18:19" x14ac:dyDescent="0.25">
      <c r="R1260" s="146"/>
      <c r="S1260" s="136"/>
    </row>
    <row r="1261" spans="18:19" x14ac:dyDescent="0.25">
      <c r="R1261" s="146"/>
      <c r="S1261" s="136"/>
    </row>
    <row r="1262" spans="18:19" x14ac:dyDescent="0.25">
      <c r="R1262" s="146"/>
      <c r="S1262" s="136"/>
    </row>
    <row r="1263" spans="18:19" x14ac:dyDescent="0.25">
      <c r="R1263" s="146"/>
      <c r="S1263" s="136"/>
    </row>
    <row r="1264" spans="18:19" x14ac:dyDescent="0.25">
      <c r="R1264" s="146"/>
      <c r="S1264" s="136"/>
    </row>
    <row r="1265" spans="18:19" x14ac:dyDescent="0.25">
      <c r="R1265" s="146"/>
      <c r="S1265" s="136"/>
    </row>
    <row r="1266" spans="18:19" x14ac:dyDescent="0.25">
      <c r="R1266" s="146"/>
      <c r="S1266" s="136"/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8</vt:i4>
      </vt:variant>
      <vt:variant>
        <vt:lpstr>Named Ranges</vt:lpstr>
      </vt:variant>
      <vt:variant>
        <vt:i4>45</vt:i4>
      </vt:variant>
    </vt:vector>
  </HeadingPairs>
  <TitlesOfParts>
    <vt:vector size="143" baseType="lpstr">
      <vt:lpstr>Contents</vt:lpstr>
      <vt:lpstr>AO World</vt:lpstr>
      <vt:lpstr>AO World Data</vt:lpstr>
      <vt:lpstr>ASOS</vt:lpstr>
      <vt:lpstr>ASOS Data</vt:lpstr>
      <vt:lpstr>Assoc. British Foods</vt:lpstr>
      <vt:lpstr>ABF Data</vt:lpstr>
      <vt:lpstr>B&amp;M </vt:lpstr>
      <vt:lpstr>B&amp;M Data</vt:lpstr>
      <vt:lpstr>Boohoo</vt:lpstr>
      <vt:lpstr>Boohoo Data</vt:lpstr>
      <vt:lpstr>Burberry Group</vt:lpstr>
      <vt:lpstr>Burberry Group Data</vt:lpstr>
      <vt:lpstr>Caffyns Data</vt:lpstr>
      <vt:lpstr>Card Factory</vt:lpstr>
      <vt:lpstr>Card Factory Data</vt:lpstr>
      <vt:lpstr>Currys</vt:lpstr>
      <vt:lpstr>DFS Furnitures</vt:lpstr>
      <vt:lpstr>DFS Furn. Data</vt:lpstr>
      <vt:lpstr>Dixon Carphone Data</vt:lpstr>
      <vt:lpstr>Dr. Martens</vt:lpstr>
      <vt:lpstr>Dr. Martens Data</vt:lpstr>
      <vt:lpstr>Dunelm Group</vt:lpstr>
      <vt:lpstr>Dunelm Group Data</vt:lpstr>
      <vt:lpstr>Frasers Group</vt:lpstr>
      <vt:lpstr>Frasers Group Data</vt:lpstr>
      <vt:lpstr>French Connection</vt:lpstr>
      <vt:lpstr>French Connection Data</vt:lpstr>
      <vt:lpstr>Gamesworkshop</vt:lpstr>
      <vt:lpstr>Gamesworkshop Data </vt:lpstr>
      <vt:lpstr>Gear4Music</vt:lpstr>
      <vt:lpstr>Gear4Music Data</vt:lpstr>
      <vt:lpstr>Greggs</vt:lpstr>
      <vt:lpstr>Greggs Data</vt:lpstr>
      <vt:lpstr>Halfords Group</vt:lpstr>
      <vt:lpstr>Halfords Group Data</vt:lpstr>
      <vt:lpstr>Howden Joinery</vt:lpstr>
      <vt:lpstr>Howden Joinery Data</vt:lpstr>
      <vt:lpstr>J Sainsbury's Data</vt:lpstr>
      <vt:lpstr>J Sainsbury's</vt:lpstr>
      <vt:lpstr>JD Sports Fashion</vt:lpstr>
      <vt:lpstr>JD Sports Data</vt:lpstr>
      <vt:lpstr>John Lewis of Hung. Data</vt:lpstr>
      <vt:lpstr>Joules Group Data</vt:lpstr>
      <vt:lpstr>Kingfisher</vt:lpstr>
      <vt:lpstr>Kingfisher Data</vt:lpstr>
      <vt:lpstr>Lookers</vt:lpstr>
      <vt:lpstr>Lookers Data</vt:lpstr>
      <vt:lpstr>Made.com Data</vt:lpstr>
      <vt:lpstr>Marks &amp; Spencer</vt:lpstr>
      <vt:lpstr>Marks &amp; Spencer Data</vt:lpstr>
      <vt:lpstr>Marshall Motor Data</vt:lpstr>
      <vt:lpstr>McColl's Retail Data</vt:lpstr>
      <vt:lpstr>Moonpig Group</vt:lpstr>
      <vt:lpstr>Moonpig Group Data</vt:lpstr>
      <vt:lpstr>Mothercare</vt:lpstr>
      <vt:lpstr>MotherCare Data </vt:lpstr>
      <vt:lpstr>Motorpoint Group</vt:lpstr>
      <vt:lpstr>MotorPoint Data</vt:lpstr>
      <vt:lpstr>MySale Group Data </vt:lpstr>
      <vt:lpstr>N Brown Group</vt:lpstr>
      <vt:lpstr>N Brown Group Data </vt:lpstr>
      <vt:lpstr>Next</vt:lpstr>
      <vt:lpstr>Next Data </vt:lpstr>
      <vt:lpstr>Ocado</vt:lpstr>
      <vt:lpstr>Ocado Data  </vt:lpstr>
      <vt:lpstr>Pendragon</vt:lpstr>
      <vt:lpstr>Pendragon Data</vt:lpstr>
      <vt:lpstr>Pets at Home</vt:lpstr>
      <vt:lpstr>Pets at Home Data</vt:lpstr>
      <vt:lpstr>Photo-Me International</vt:lpstr>
      <vt:lpstr>Photo-Me International Data</vt:lpstr>
      <vt:lpstr>Quiz</vt:lpstr>
      <vt:lpstr>Quiz Data</vt:lpstr>
      <vt:lpstr>SCS Group</vt:lpstr>
      <vt:lpstr>SCS Group Data</vt:lpstr>
      <vt:lpstr>Shoe Zone</vt:lpstr>
      <vt:lpstr>Shoe Zone Data</vt:lpstr>
      <vt:lpstr>Sosandar</vt:lpstr>
      <vt:lpstr>Sosandar Data</vt:lpstr>
      <vt:lpstr>Superdry</vt:lpstr>
      <vt:lpstr>Superdry Data</vt:lpstr>
      <vt:lpstr>Ted Baker Data</vt:lpstr>
      <vt:lpstr>Tesco</vt:lpstr>
      <vt:lpstr>Tesco Data </vt:lpstr>
      <vt:lpstr>THG </vt:lpstr>
      <vt:lpstr>THG Data</vt:lpstr>
      <vt:lpstr>Topps Tiles</vt:lpstr>
      <vt:lpstr>Topps Tiles Data</vt:lpstr>
      <vt:lpstr>Travis Perkins</vt:lpstr>
      <vt:lpstr>Travis Perkins Data</vt:lpstr>
      <vt:lpstr>Vertu Motors</vt:lpstr>
      <vt:lpstr>Vertu Motors Data</vt:lpstr>
      <vt:lpstr>Watches of Switzerland</vt:lpstr>
      <vt:lpstr>Watches of Switzerland Data</vt:lpstr>
      <vt:lpstr>WH Smith</vt:lpstr>
      <vt:lpstr>WH Smith Data</vt:lpstr>
      <vt:lpstr>B&amp;M European Value Data</vt:lpstr>
      <vt:lpstr>'AO World'!Print_Area</vt:lpstr>
      <vt:lpstr>ASOS!Print_Area</vt:lpstr>
      <vt:lpstr>'Assoc. British Foods'!Print_Area</vt:lpstr>
      <vt:lpstr>'B&amp;M '!Print_Area</vt:lpstr>
      <vt:lpstr>Boohoo!Print_Area</vt:lpstr>
      <vt:lpstr>'Burberry Group'!Print_Area</vt:lpstr>
      <vt:lpstr>'Card Factory'!Print_Area</vt:lpstr>
      <vt:lpstr>Contents!Print_Area</vt:lpstr>
      <vt:lpstr>Currys!Print_Area</vt:lpstr>
      <vt:lpstr>'DFS Furnitures'!Print_Area</vt:lpstr>
      <vt:lpstr>'Dr. Martens'!Print_Area</vt:lpstr>
      <vt:lpstr>'Dunelm Group'!Print_Area</vt:lpstr>
      <vt:lpstr>'Frasers Group'!Print_Area</vt:lpstr>
      <vt:lpstr>'French Connection'!Print_Area</vt:lpstr>
      <vt:lpstr>Gamesworkshop!Print_Area</vt:lpstr>
      <vt:lpstr>Gear4Music!Print_Area</vt:lpstr>
      <vt:lpstr>Greggs!Print_Area</vt:lpstr>
      <vt:lpstr>'Halfords Group'!Print_Area</vt:lpstr>
      <vt:lpstr>'Howden Joinery'!Print_Area</vt:lpstr>
      <vt:lpstr>'J Sainsbury''s'!Print_Area</vt:lpstr>
      <vt:lpstr>'JD Sports Fashion'!Print_Area</vt:lpstr>
      <vt:lpstr>Kingfisher!Print_Area</vt:lpstr>
      <vt:lpstr>Lookers!Print_Area</vt:lpstr>
      <vt:lpstr>'Marks &amp; Spencer'!Print_Area</vt:lpstr>
      <vt:lpstr>'Moonpig Group'!Print_Area</vt:lpstr>
      <vt:lpstr>Mothercare!Print_Area</vt:lpstr>
      <vt:lpstr>'Motorpoint Group'!Print_Area</vt:lpstr>
      <vt:lpstr>'N Brown Group'!Print_Area</vt:lpstr>
      <vt:lpstr>Next!Print_Area</vt:lpstr>
      <vt:lpstr>Ocado!Print_Area</vt:lpstr>
      <vt:lpstr>Pendragon!Print_Area</vt:lpstr>
      <vt:lpstr>'Pets at Home'!Print_Area</vt:lpstr>
      <vt:lpstr>'Photo-Me International'!Print_Area</vt:lpstr>
      <vt:lpstr>Quiz!Print_Area</vt:lpstr>
      <vt:lpstr>'SCS Group'!Print_Area</vt:lpstr>
      <vt:lpstr>'Shoe Zone'!Print_Area</vt:lpstr>
      <vt:lpstr>Sosandar!Print_Area</vt:lpstr>
      <vt:lpstr>Superdry!Print_Area</vt:lpstr>
      <vt:lpstr>Tesco!Print_Area</vt:lpstr>
      <vt:lpstr>'THG '!Print_Area</vt:lpstr>
      <vt:lpstr>'Topps Tiles'!Print_Area</vt:lpstr>
      <vt:lpstr>'Travis Perkins'!Print_Area</vt:lpstr>
      <vt:lpstr>'Vertu Motors'!Print_Area</vt:lpstr>
      <vt:lpstr>'Watches of Switzerland'!Print_Area</vt:lpstr>
      <vt:lpstr>'WH Smith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ry Tsayo</dc:creator>
  <cp:lastModifiedBy>Siobhan Bentley</cp:lastModifiedBy>
  <dcterms:created xsi:type="dcterms:W3CDTF">2015-06-05T18:17:20Z</dcterms:created>
  <dcterms:modified xsi:type="dcterms:W3CDTF">2025-12-02T10:08:06Z</dcterms:modified>
</cp:coreProperties>
</file>